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V:\Grupos_Trabajo\WEB_CORPORATIVA\informacion-financiera\presentaciones\2021\Investor Presentation Acquisition of Novo Banco\"/>
    </mc:Choice>
  </mc:AlternateContent>
  <bookViews>
    <workbookView xWindow="0" yWindow="0" windowWidth="28800" windowHeight="11610"/>
  </bookViews>
  <sheets>
    <sheet name="Summary" sheetId="2" r:id="rId1"/>
    <sheet name="Disclaimer"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__key1" hidden="1">#REF!</definedName>
    <definedName name="__123Graph_A" hidden="1">[1]GRAPH!#REF!</definedName>
    <definedName name="__123Graph_ACONTRACTS" hidden="1">[1]GRAPH!#REF!</definedName>
    <definedName name="__123Graph_ACONTRT" hidden="1">[1]GRAPH!#REF!</definedName>
    <definedName name="__123Graph_AINSTALL" hidden="1">[1]GRAPH!#REF!</definedName>
    <definedName name="__123Graph_B" hidden="1">[1]GRAPH!#REF!</definedName>
    <definedName name="__123Graph_BCONTRACTS" hidden="1">[1]GRAPH!#REF!</definedName>
    <definedName name="__123Graph_BCONTRT" hidden="1">[1]GRAPH!#REF!</definedName>
    <definedName name="__123Graph_BINSTALL" hidden="1">[1]GRAPH!#REF!</definedName>
    <definedName name="__123Graph_C" hidden="1">[1]GRAPH!#REF!</definedName>
    <definedName name="__123Graph_CCONTRT" hidden="1">[1]GRAPH!#REF!</definedName>
    <definedName name="__123Graph_CINSTALL" hidden="1">[1]GRAPH!#REF!</definedName>
    <definedName name="__123Graph_E" hidden="1">[2]SPACE!#REF!</definedName>
    <definedName name="__123Graph_ECHART1" hidden="1">[2]SPACE!#REF!</definedName>
    <definedName name="__123Graph_ECHART2" hidden="1">[2]SPACE!#REF!</definedName>
    <definedName name="__123Graph_ECURRENT" hidden="1">[2]SPACE!#REF!</definedName>
    <definedName name="__123Graph_F" hidden="1">[2]SPACE!#REF!</definedName>
    <definedName name="__f4" hidden="1">#REF!</definedName>
    <definedName name="__f45" hidden="1">#REF!</definedName>
    <definedName name="__g5" hidden="1">#REF!</definedName>
    <definedName name="__key1" hidden="1">#REF!</definedName>
    <definedName name="_123Graph_F" hidden="1">#REF!</definedName>
    <definedName name="_124Graph_ECHART3" hidden="1">#REF!</definedName>
    <definedName name="_CCY1">#REF!</definedName>
    <definedName name="_CCY2">#REF!</definedName>
    <definedName name="_f4" hidden="1">#REF!</definedName>
    <definedName name="_f45" hidden="1">#REF!</definedName>
    <definedName name="_Fill" hidden="1">#REF!</definedName>
    <definedName name="_xlnm._FilterDatabase" hidden="1">'[3]TABLAS SICO'!#REF!</definedName>
    <definedName name="_g5" hidden="1">#REF!</definedName>
    <definedName name="_Key1" hidden="1">#REF!</definedName>
    <definedName name="_Key2" hidden="1">#REF!</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YE1">'[4]Set-up'!$B$30</definedName>
    <definedName name="_YE2">'[4]Set-up'!$C$30</definedName>
    <definedName name="_YE3">'[4]Set-up'!$D$30</definedName>
    <definedName name="_YE4">#REF!</definedName>
    <definedName name="_YE5">#REF!</definedName>
    <definedName name="_YE6">#REF!</definedName>
    <definedName name="_YE7">#REF!</definedName>
    <definedName name="_YE8">#REF!</definedName>
    <definedName name="_YE9">#REF!</definedName>
    <definedName name="A" hidden="1">'[5]Ponto 8 '!#REF!</definedName>
    <definedName name="aa" localSheetId="1" hidden="1">{"Acum Div 3",#N/A,FALSE,"Acum Diversos 3"}</definedName>
    <definedName name="aa" hidden="1">{"Acum Div 3",#N/A,FALSE,"Acum Diversos 3"}</definedName>
    <definedName name="aaa"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aaa"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hidden="1">'[5]Ponto 8 '!#REF!</definedName>
    <definedName name="abc" localSheetId="1" hidden="1">Table [6]query!$H$12:$I$12</definedName>
    <definedName name="abc" hidden="1">Table [6]query!$H$12:$I$12</definedName>
    <definedName name="abcde" hidden="1">'[7]Table Query'!#REF!</definedName>
    <definedName name="ABRIL" localSheetId="1" hidden="1">{#N/A,#N/A,FALSE,"GP";#N/A,#N/A,FALSE,"Summary"}</definedName>
    <definedName name="ABRIL" hidden="1">{#N/A,#N/A,FALSE,"GP";#N/A,#N/A,FALSE,"Summary"}</definedName>
    <definedName name="AccessDatabase" hidden="1">"D:\KVR\SACL\Sakthi_Term ABS_CFModel_Latest1.mdb"</definedName>
    <definedName name="adfln" localSheetId="1" hidden="1">{#N/A,#N/A,FALSE,"CA_DR";#N/A,#N/A,FALSE,"CA_Balanço";#N/A,#N/A,FALSE,"CA_Mapa FM";#N/A,#N/A,FALSE,"CA_Valor"}</definedName>
    <definedName name="adfln" hidden="1">{#N/A,#N/A,FALSE,"CA_DR";#N/A,#N/A,FALSE,"CA_Balanço";#N/A,#N/A,FALSE,"CA_Mapa FM";#N/A,#N/A,FALSE,"CA_Valor"}</definedName>
    <definedName name="ADSDASDAS" localSheetId="1" hidden="1">{"Acum Div 3",#N/A,FALSE,"Acum Diversos 3"}</definedName>
    <definedName name="ADSDASDAS" hidden="1">{"Acum Div 3",#N/A,FALSE,"Acum Diversos 3"}</definedName>
    <definedName name="Amort." localSheetId="1" hidden="1">{#N/A,#N/A,FALSE,"LBO"}</definedName>
    <definedName name="Amort." hidden="1">{#N/A,#N/A,FALSE,"LBO"}</definedName>
    <definedName name="anscount" hidden="1">1</definedName>
    <definedName name="António" localSheetId="1" hidden="1">{#N/A,#N/A,FALSE,"Producao";#N/A,#N/A,FALSE,"Prov Oper";#N/A,#N/A,FALSE,"Cons e Mg Br";#N/A,#N/A,FALSE,"G Gerais";#N/A,#N/A,FALSE,"Plano_Invest.";#N/A,#N/A,FALSE,"Mapa FM";#N/A,#N/A,FALSE,"DR";#N/A,#N/A,FALSE,"Balanço";#N/A,#N/A,FALSE,"Valor"}</definedName>
    <definedName name="António" hidden="1">{#N/A,#N/A,FALSE,"Producao";#N/A,#N/A,FALSE,"Prov Oper";#N/A,#N/A,FALSE,"Cons e Mg Br";#N/A,#N/A,FALSE,"G Gerais";#N/A,#N/A,FALSE,"Plano_Invest.";#N/A,#N/A,FALSE,"Mapa FM";#N/A,#N/A,FALSE,"DR";#N/A,#N/A,FALSE,"Balanço";#N/A,#N/A,FALSE,"Valor"}</definedName>
    <definedName name="_xlnm.Print_Area">#REF!</definedName>
    <definedName name="as" hidden="1">#REF!</definedName>
    <definedName name="AS2DocOpenMode" hidden="1">"AS2DocumentEdit"</definedName>
    <definedName name="AS2HasNoAutoHeaderFooter" hidden="1">" "</definedName>
    <definedName name="AS2LinkLS" hidden="1">[8]Links!A1</definedName>
    <definedName name="AS2NamedRange" hidden="1">48</definedName>
    <definedName name="AS2ReportLS" hidden="1">1</definedName>
    <definedName name="AS2StaticLS" hidden="1">'[9]Stocks lead'!A1</definedName>
    <definedName name="AS2SyncStepLS" hidden="1">0</definedName>
    <definedName name="AS2TickmarkLS" hidden="1">#REF!</definedName>
    <definedName name="AS2VersionLS" hidden="1">300</definedName>
    <definedName name="asd" hidden="1">#REF!</definedName>
    <definedName name="asdc" hidden="1">21</definedName>
    <definedName name="axcd" hidden="1">#REF!</definedName>
    <definedName name="b" hidden="1">#REF!</definedName>
    <definedName name="bbbbbbbbbbbb" hidden="1">#REF!</definedName>
    <definedName name="bbbbbbbbbbbbbbbb" hidden="1">#REF!</definedName>
    <definedName name="BEx0017DGUEDPCFJUPUZOOLJCS2B" hidden="1">'[7]Table Query'!$E$9:$F$9</definedName>
    <definedName name="BEx001CNWHJ5RULCSFM36ZCGJ1UH" hidden="1">'[7]Table Query'!$B$11:$C$11</definedName>
    <definedName name="BEx004791UAJIJSN57OT7YBLNP82" hidden="1">'[7]Table Query'!$D$2:$E$2</definedName>
    <definedName name="BEx008P2NVFDLBHL7IZ5WTMVOQ1F" hidden="1">'[7]Table Query'!#REF!</definedName>
    <definedName name="BEx009G00IN0JUIAQ4WE9NHTMQE2" hidden="1">'[7]Table Query'!$E$8:$F$8</definedName>
    <definedName name="BEx00DXTY2JDVGWQKV8H7FG4SV30" hidden="1">'[7]Table Query'!$B$11:$C$11</definedName>
    <definedName name="BEx00GHLTYRH5N2S6P78YW1CD30N" hidden="1">'[7]Table Query'!$B$11:$C$11</definedName>
    <definedName name="BEx00JC31DY11L45SEU4B10BIN6W" hidden="1">'[7]Table Query'!$G$2</definedName>
    <definedName name="BEx00KZHZBHP3TDV1YMX4B19B95O" hidden="1">'[7]Table Query'!#REF!</definedName>
    <definedName name="BEx0182A97EF16KBW3K43SICEN6Z" localSheetId="1" hidden="1">Table [6]query!$F$12:$G$12</definedName>
    <definedName name="BEx0182A97EF16KBW3K43SICEN6Z" hidden="1">Table [6]query!$F$12:$G$12</definedName>
    <definedName name="BEx01HY6E3GJ66ABU5ABN26V6Q13" hidden="1">'[7]Table Query'!$C$2</definedName>
    <definedName name="BEx01PW5YQKEGAR8JDDI5OARYXDF" hidden="1">'[7]Table Query'!$B$9:$C$9</definedName>
    <definedName name="BEx01XJ94SHJ1YQ7ORPW0RQGKI2H" hidden="1">'[7]Table Query'!$B$11:$C$11</definedName>
    <definedName name="BEx02Q08R9G839Q4RFGG9026C7PX" hidden="1">'[7]Table Query'!#REF!</definedName>
    <definedName name="BEx02SEL3Z1QWGAHXDPUA9WLTTPS" hidden="1">'[7]Table Query'!$B$11:$C$11</definedName>
    <definedName name="BEx02Y3KJZH5BGDM9QEZ1PVVI114" hidden="1">'[7]Table Query'!$B$8:$C$8</definedName>
    <definedName name="BEx030SPEUEVEILBJQCNPECWCQC8" localSheetId="1" hidden="1">Table [6]query!$L$2:$M$2</definedName>
    <definedName name="BEx030SPEUEVEILBJQCNPECWCQC8" hidden="1">Table [6]query!$L$2:$M$2</definedName>
    <definedName name="BEx0313GRLLASDTVPW5DHTXHE74M" hidden="1">'[7]Table Query'!$E$6:$F$6</definedName>
    <definedName name="BEx1F0SOZ3H5XUHXD7O01TCR8T6J" hidden="1">'[7]Table Query'!$B$10:$C$10</definedName>
    <definedName name="BEx1F9HL824UCNCVZ2U62J4KZCX8" hidden="1">'[7]Table Query'!$B$7:$C$7</definedName>
    <definedName name="BEx1FEVSJKTI1Q1Z874QZVFSJSVA" hidden="1">'[7]Table Query'!$E$6:$F$6</definedName>
    <definedName name="BEx1FGDRUHHLI1GBHELT4PK0LY4V" hidden="1">'[7]Table Query'!$E$9:$F$9</definedName>
    <definedName name="BEx1FJZ7GKO99IYTP6GGGF7EUL3Z" hidden="1">'[7]Table Query'!$E$7:$F$7</definedName>
    <definedName name="BEx1FQVF0XDIQL1IKDY5CCUH63IM" localSheetId="1" hidden="1">Table [6]query!$I$6:$J$6</definedName>
    <definedName name="BEx1FQVF0XDIQL1IKDY5CCUH63IM" hidden="1">Table [6]query!$I$6:$J$6</definedName>
    <definedName name="BEx1FZV2CM77TBH1R6YYV9P06KA2" hidden="1">'[7]Table Query'!$B$9:$C$9</definedName>
    <definedName name="BEx1G3RBKYULXR6BX189OWD7FTW3" hidden="1">'[7]Table Query'!$J$2:$K$2</definedName>
    <definedName name="BEx1G59AY8195JTUM6P18VXUFJ3E" hidden="1">'[7]Table Query'!$B$9:$C$9</definedName>
    <definedName name="BEx1G8JYQWWEPLT9VW05HB7IO8SG" localSheetId="1" hidden="1">Table [6]query!$I$6:$J$6</definedName>
    <definedName name="BEx1G8JYQWWEPLT9VW05HB7IO8SG" hidden="1">Table [6]query!$I$6:$J$6</definedName>
    <definedName name="BEx1GVMRHFXUP6XYYY9NR12PV5TF" hidden="1">'[7]Table Query'!$B$8:$C$8</definedName>
    <definedName name="BEx1H6KIT7BHUH6MDDWC935V9N47" hidden="1">'[7]Table Query'!$E$8:$F$8</definedName>
    <definedName name="BEx1HDGOOJ3SKHYMWUZJ1P0RQZ9N" hidden="1">'[7]Table Query'!$D$2:$E$2</definedName>
    <definedName name="BEx1HDM5ZXSJG6JQEMSFV52PZ10V" hidden="1">'[7]Table Query'!$E$9:$F$9</definedName>
    <definedName name="BEx1HETBBZVN5F43LKOFMC4QB0CR" hidden="1">'[7]Table Query'!$B$9:$C$9</definedName>
    <definedName name="BEx1HGWNWPLNXICOTP90TKQVVE4E" hidden="1">'[7]Table Query'!$D$2:$E$2</definedName>
    <definedName name="BEx1HIPLJZABY0EMUOTZN0EQMDPU" hidden="1">'[7]Table Query'!$B$7:$C$7</definedName>
    <definedName name="BEx1HO94JIRX219MPWMB5E5XZ04X" hidden="1">'[7]Table Query'!$B$10:$C$10</definedName>
    <definedName name="BEx1HQNF6KHM21E3XLW0NMSSEI9S" hidden="1">'[7]Table Query'!$B$9:$C$9</definedName>
    <definedName name="BEx1HSLNWIW4S97ZBYY7I7M5YVH4" hidden="1">'[7]Table Query'!$E$8:$F$8</definedName>
    <definedName name="BEx1I1LBO046YOTNKM3QJMNPHFZH" localSheetId="1" hidden="1">Table [6]query!$I$9:$J$9</definedName>
    <definedName name="BEx1I1LBO046YOTNKM3QJMNPHFZH" hidden="1">Table [6]query!$I$9:$J$9</definedName>
    <definedName name="BEx1I4QKTILCKZUSOJCVZN7SNHL5" hidden="1">'[7]Table Query'!$B$6:$C$6</definedName>
    <definedName name="BEx1IE0ZP7RIFM9FI24S9I6AAJ14" hidden="1">'[7]Table Query'!$B$15</definedName>
    <definedName name="BEx1IGQ5B697MNDOE06MVSR0H58E" hidden="1">'[7]Table Query'!$B$11:$C$11</definedName>
    <definedName name="BEx1IH0WZNW0X18V99YH5DLIQX4G" localSheetId="1" hidden="1">Table [6]query!$J$12:$K$12</definedName>
    <definedName name="BEx1IH0WZNW0X18V99YH5DLIQX4G" hidden="1">Table [6]query!$J$12:$K$12</definedName>
    <definedName name="BEx1IKRPW8MLB9Y485M1TL2IT9SH" hidden="1">'[7]Table Query'!$B$15</definedName>
    <definedName name="BEx1IY98XX4UUQZFAFG20O1675DL" localSheetId="1" hidden="1">Table [6]query!$I$11:$J$11</definedName>
    <definedName name="BEx1IY98XX4UUQZFAFG20O1675DL" hidden="1">Table [6]query!$I$11:$J$11</definedName>
    <definedName name="BEx1J0CSSHDJGBJUHVOEMCF2P4DL" hidden="1">'[7]Table Query'!$E$9:$F$9</definedName>
    <definedName name="BEx1J7E8VCGLPYU82QXVUG5N3ZAI" hidden="1">'[7]Table Query'!#REF!</definedName>
    <definedName name="BEx1J7ZU8NPD99YD2KGWVWTKIEAQ" localSheetId="1" hidden="1">Table [6]query!$F$9:$G$9</definedName>
    <definedName name="BEx1J7ZU8NPD99YD2KGWVWTKIEAQ" hidden="1">Table [6]query!$F$9:$G$9</definedName>
    <definedName name="BEx1JGE2YQWH8S25USOY08XVGO0D" hidden="1">'[7]Table Query'!$E$10:$F$10</definedName>
    <definedName name="BEx1JJJC9T1W7HY4V7HP1S1W4JO1" hidden="1">'[7]Table Query'!$B$10:$C$10</definedName>
    <definedName name="BEx1JKKZSJ7DI4PTFVI9VVFMB1X2" hidden="1">'[7]Table Query'!$B$6:$C$6</definedName>
    <definedName name="BEx1JU0XWRTJ2V0BGIQMTNDOQJEI" localSheetId="1" hidden="1">Table [6]query!$F$10:$G$10</definedName>
    <definedName name="BEx1JU0XWRTJ2V0BGIQMTNDOQJEI" hidden="1">Table [6]query!$F$10:$G$10</definedName>
    <definedName name="BEx1JUBQFRVMASSFK4B3V0AD7YP9" hidden="1">'[7]Table Query'!$E$7:$F$7</definedName>
    <definedName name="BEx1JUBRAXC3QXJ8WYG4RWOMNXOE" localSheetId="1" hidden="1">Table [6]query!$F$9:$G$9</definedName>
    <definedName name="BEx1JUBRAXC3QXJ8WYG4RWOMNXOE" hidden="1">Table [6]query!$F$9:$G$9</definedName>
    <definedName name="BEx1JXBM5W4YRWNQ0P95QQS6JWD6" hidden="1">'[7]Table Query'!$E$6:$F$6</definedName>
    <definedName name="BEx1KGY9QEHZ9QSARMQUTQKRK4UX" hidden="1">'[7]Table Query'!$E$8:$F$8</definedName>
    <definedName name="BEx1KKP1ELIF2UII2FWVGL7M1X7J" hidden="1">'[7]Table Query'!$B$10:$C$10</definedName>
    <definedName name="BEx1KUVWMB0QCWA3RBE4CADFVRIS" hidden="1">'[7]Table Query'!$B$15</definedName>
    <definedName name="BEx1L2OG1SDFK2TPXELJ77YP4NI2" hidden="1">'[7]Table Query'!$E$7:$F$7</definedName>
    <definedName name="BEx1L6Q60MWRDJB4L20LK0XPA0Z2" hidden="1">'[7]Table Query'!$E$9:$F$9</definedName>
    <definedName name="BEx1LD63FP2Z4BR9TKSHOZW9KKZ5" hidden="1">'[7]Table Query'!$C$2</definedName>
    <definedName name="BEx1LDMB9RW982DUILM2WPT5VWQ3" hidden="1">'[7]Table Query'!$D$2:$E$2</definedName>
    <definedName name="BEx1LJBCHDBR8O6HOCGL4KPQ4R4C" localSheetId="1" hidden="1">Table [6]query!$I$2:$J$2</definedName>
    <definedName name="BEx1LJBCHDBR8O6HOCGL4KPQ4R4C" hidden="1">Table [6]query!$I$2:$J$2</definedName>
    <definedName name="BEx1LRPGDQCOEMW8YT80J1XCDCIV" hidden="1">'[7]Table Query'!$B$6:$C$6</definedName>
    <definedName name="BEx1LRUSJW4JG54X07QWD9R27WV9" hidden="1">'[7]Table Query'!#REF!</definedName>
    <definedName name="BEx1M1WBK5T0LP1AK2JYV6W87ID6" hidden="1">'[7]Table Query'!$B$10:$C$10</definedName>
    <definedName name="BEx1M51HHDYGIT8PON7U8ICL2S95" hidden="1">'[7]Table Query'!$B$10:$C$10</definedName>
    <definedName name="BEx1M9OU255NIYRS0YCODM945R13" hidden="1">'[10]detalhe 2010'!#REF!</definedName>
    <definedName name="BEx1MKBSYIZQAR61VS915YPTY8GN" hidden="1">'[10]detalhe 2010'!#REF!</definedName>
    <definedName name="BEx1MTRKKVCHOZ0YGID6HZ49LJTO" hidden="1">'[7]Table Query'!#REF!</definedName>
    <definedName name="BEx1N13ZZQ7CWXUKXGFX0PLJ2V2O" hidden="1">'[7]Table Query'!$H$2:$I$2</definedName>
    <definedName name="BEx1N3CUJ3UX61X38ZAJVPEN4KMC" hidden="1">'[7]Table Query'!$G$2</definedName>
    <definedName name="BEx1NM34KQTO1LDNSAFD1L82UZFG" hidden="1">'[7]Table Query'!$B$15</definedName>
    <definedName name="BEx1NO6TXZVOGCUWCCRTXRXWW0XL" hidden="1">'[7]Table Query'!$E$10:$F$10</definedName>
    <definedName name="BEx1NS8EU5P9FQV3S0WRTXI5L361" hidden="1">'[7]Table Query'!$B$7:$C$7</definedName>
    <definedName name="BEx1NUBX5VUYZFKQH69FN6BTLWCR" hidden="1">'[7]Table Query'!$E$7:$F$7</definedName>
    <definedName name="BEx1NZ4K1L8UON80Y2A4RASKWGNP" hidden="1">'[7]Table Query'!$B$15:$C$16</definedName>
    <definedName name="BEx1O1IUY8LA01UEMZ9CDFIVW09Q" localSheetId="1" hidden="1">Table [6]query!$F$11:$G$11</definedName>
    <definedName name="BEx1O1IUY8LA01UEMZ9CDFIVW09Q" hidden="1">Table [6]query!$F$11:$G$11</definedName>
    <definedName name="BEx1OLAZ915OGYWP0QP1QQWDLCRX" hidden="1">'[7]Table Query'!$E$6:$F$6</definedName>
    <definedName name="BEx1OO5ER042IS6IC4TLDI75JNVH" hidden="1">'[7]Table Query'!$C$2</definedName>
    <definedName name="BEx1OTE54CBSUT8FWKRALEDCUWN4" hidden="1">'[7]Table Query'!$B$11:$C$11</definedName>
    <definedName name="BEx1OVSMPADTX95QUOX34KZQ8EDY" hidden="1">'[7]Table Query'!$E$11:$F$11</definedName>
    <definedName name="BEx1OX544IO9FQJI7YYQGZCEHB3O" hidden="1">'[7]Table Query'!$E$8:$F$8</definedName>
    <definedName name="BEx1OY6SVEUT2EQ26P7EKEND342G" hidden="1">'[7]Table Query'!$E$9:$F$9</definedName>
    <definedName name="BEx1OYN1LPIPI12O9G6F7QAOS9T4" hidden="1">'[7]Table Query'!$E$7:$F$7</definedName>
    <definedName name="BEx1P1HHKJA799O3YZXQAX6KFH58" hidden="1">'[7]Table Query'!$B$6:$C$6</definedName>
    <definedName name="BEx1P34W467WGPOXPK292QFJIPHJ" hidden="1">'[7]Table Query'!$D$2:$E$2</definedName>
    <definedName name="BEx1P7S1J4TKGVJ43C2Q2R3M9WRB" hidden="1">'[7]Table Query'!$E$6:$F$6</definedName>
    <definedName name="BEx1PA11BLPVZM8RC5BL46WX8YB5" hidden="1">'[7]Table Query'!$B$8:$C$8</definedName>
    <definedName name="BEx1PBZ4BEFIPGMQXT9T8S4PZ2IM" hidden="1">'[7]Table Query'!$B$10:$C$10</definedName>
    <definedName name="BEx1PLF2CFSXBZPVI6CJ534EIJDN" hidden="1">'[7]Table Query'!$E$8:$F$8</definedName>
    <definedName name="BEx1PMWZB2DO6EM9BKLUICZJ65HD" hidden="1">'[7]Table Query'!$E$10:$F$10</definedName>
    <definedName name="BEx1Q4WDPAM8L8R3K7SE1VY7X6VU" localSheetId="1" hidden="1">Table [6]query!$F$12:$G$12</definedName>
    <definedName name="BEx1Q4WDPAM8L8R3K7SE1VY7X6VU" hidden="1">Table [6]query!$F$12:$G$12</definedName>
    <definedName name="BEx1QA54J2A4I7IBQR19BTY28ZMR" hidden="1">'[7]Table Query'!$E$10:$F$10</definedName>
    <definedName name="BEx1QMQAHG3KQUK59DVM68SWKZIZ" hidden="1">'[7]Table Query'!$E$10:$F$10</definedName>
    <definedName name="BEx1R0TEJMZT0GA6J78XI0XCT8J9" localSheetId="1" hidden="1">Table [6]query!$F$8:$G$8</definedName>
    <definedName name="BEx1R0TEJMZT0GA6J78XI0XCT8J9" hidden="1">Table [6]query!$F$8:$G$8</definedName>
    <definedName name="BEx1R9YFKJCMSEST8OVCAO5E47FO" hidden="1">'[7]Table Query'!$B$9:$C$9</definedName>
    <definedName name="BEx1RBGC06B3T52OIC0EQ1KGVP1I" hidden="1">'[7]Table Query'!$B$10:$C$10</definedName>
    <definedName name="BEx1RRC7X4NI1CU4EO5XYE2GVARJ" hidden="1">'[7]Table Query'!$E$11:$F$11</definedName>
    <definedName name="BEx1RU1BEHK0TLMH5T4FEXX3AEQT" localSheetId="1" hidden="1">Table [6]query!$F$8:$G$8</definedName>
    <definedName name="BEx1RU1BEHK0TLMH5T4FEXX3AEQT" hidden="1">Table [6]query!$F$8:$G$8</definedName>
    <definedName name="BEx1RZA1NCGT832L7EMR7GMF588W" hidden="1">'[7]Table Query'!$E$10:$F$10</definedName>
    <definedName name="BEx1S0XGIPUSZQUCSGWSK10GKW7Y" hidden="1">'[7]Table Query'!$B$8:$C$8</definedName>
    <definedName name="BEx1S5KN8MDVG53N61QYB2PIXF4C" hidden="1">'[10]detalhe 2010'!#REF!</definedName>
    <definedName name="BEx1S5VFNKIXHTTCWSV60UC50EZ8" hidden="1">'[7]Table Query'!$E$7:$F$7</definedName>
    <definedName name="BEx1SK3U02H0RGKEYXW7ZMCEOF3V" hidden="1">'[7]Table Query'!$B$2:$B$2</definedName>
    <definedName name="BEx1SSNEZINBJT29QVS62VS1THT4" hidden="1">'[7]Table Query'!$B$9:$C$9</definedName>
    <definedName name="BEx1SVNCHNANBJIDIQVB8AFK4HAN" hidden="1">'[7]Table Query'!#REF!</definedName>
    <definedName name="BEx1TJ0WLS9O7KNSGIPWTYHDYI1D" hidden="1">'[7]Table Query'!#REF!</definedName>
    <definedName name="BEx1U7WFO8OZKB1EBF4H386JW91L" hidden="1">'[7]Table Query'!$E$9:$F$9</definedName>
    <definedName name="BEx1U87938YR9N6HYI24KVBKLOS3" hidden="1">'[7]Table Query'!$C$2</definedName>
    <definedName name="BEx1UESH4KDWHYESQU2IE55RS3LI" hidden="1">'[7]Table Query'!$B$11:$C$11</definedName>
    <definedName name="BEx1UI8N9KTCPSOJ7RDW0T8UEBNP" hidden="1">'[7]Table Query'!$B$10:$C$10</definedName>
    <definedName name="BEx1UML0HHJFHA5TBOYQ24I3RV1W" hidden="1">'[7]Table Query'!$B$6:$C$6</definedName>
    <definedName name="BEx1UUDIQPZ23XQ79GUL0RAWRSCK" hidden="1">'[7]Table Query'!$E$7:$F$7</definedName>
    <definedName name="BEx1V67SEV778NVW68J8W5SND1J7" hidden="1">'[7]Table Query'!$E$9:$F$9</definedName>
    <definedName name="BEx1VIY9SQLRESD11CC4PHYT0XSG" hidden="1">'[7]Table Query'!$D$2:$E$2</definedName>
    <definedName name="BEx1VSJJS1JHJFB252C0DET7YYZA" localSheetId="1" hidden="1">Table [6]query!$J$12:$K$12</definedName>
    <definedName name="BEx1VSJJS1JHJFB252C0DET7YYZA" hidden="1">Table [6]query!$J$12:$K$12</definedName>
    <definedName name="BEx1WC67EH10SC38QWX3WEA5KH3A" hidden="1">'[7]Table Query'!$B$10:$C$10</definedName>
    <definedName name="BEx1WGYTKZZIPM1577W5FEYKFH3V" hidden="1">'[7]Table Query'!$B$15:$F$123</definedName>
    <definedName name="BEx1WHPURIV3D3PTJJ359H1OP7ZV" hidden="1">'[7]Table Query'!#REF!</definedName>
    <definedName name="BEx1WJTE28S0BHWRWILMEAYWL108" localSheetId="1" hidden="1">Table [6]query!$H$12:$I$12</definedName>
    <definedName name="BEx1WJTE28S0BHWRWILMEAYWL108" hidden="1">Table [6]query!$H$12:$I$12</definedName>
    <definedName name="BEx1WLWY2CR1WRD694JJSWSDFAIR" hidden="1">'[7]Table Query'!$E$7:$F$7</definedName>
    <definedName name="BEx1WMD1LWPWRIK6GGAJRJAHJM8I" hidden="1">'[7]Table Query'!$E$10:$F$10</definedName>
    <definedName name="BEx1WR0D41MR174LBF3P9E3K0J51" hidden="1">'[7]Table Query'!$B$7:$C$7</definedName>
    <definedName name="BEx1WSNN5H7B1NG856UAEH0LIL7U" localSheetId="1" hidden="1">Table [6]query!$I$6:$J$6</definedName>
    <definedName name="BEx1WSNN5H7B1NG856UAEH0LIL7U" hidden="1">Table [6]query!$I$6:$J$6</definedName>
    <definedName name="BEx1WUB1FAS5PHU33TJ60SUHR618" hidden="1">'[7]Table Query'!$E$8:$F$8</definedName>
    <definedName name="BEx1WX04G0INSPPG9NTNR3DYR6PZ" hidden="1">'[7]Table Query'!$E$11:$F$11</definedName>
    <definedName name="BEx1X3LHU9DPG01VWX2IF65TRATF" hidden="1">'[7]Table Query'!$B$8:$C$8</definedName>
    <definedName name="BEx1XK8AAMO0AH0Z1OUKW30CA7EQ" hidden="1">'[7]Table Query'!$D$2:$E$2</definedName>
    <definedName name="BEx1XL4MZ7C80495GHQRWOBS16PQ" hidden="1">'[7]Table Query'!$B$6:$C$6</definedName>
    <definedName name="BEx1Y2IGS2K95E1M51PEF9KJZ0KB" hidden="1">'[7]Table Query'!$B$15</definedName>
    <definedName name="BEx1Y3PKK83X2FN9SAALFHOWKMRQ" hidden="1">'[7]Table Query'!$B$9:$C$9</definedName>
    <definedName name="BEx1YAAXU7CBZVUL8WL7T18TY66K" localSheetId="1" hidden="1">Table [6]query!$K$2:$L$2</definedName>
    <definedName name="BEx1YAAXU7CBZVUL8WL7T18TY66K" hidden="1">Table [6]query!$K$2:$L$2</definedName>
    <definedName name="BEx1YI3H7Z8U9L5K5SGSBN5D20J0" localSheetId="1" hidden="1">Table [6]query!$I$2:$J$2</definedName>
    <definedName name="BEx1YI3H7Z8U9L5K5SGSBN5D20J0" hidden="1">Table [6]query!$I$2:$J$2</definedName>
    <definedName name="BEx1YL3DJ7Y4AZ01ERCOGW0FJ26T" hidden="1">'[7]Table Query'!#REF!</definedName>
    <definedName name="BEx1Z2RYHSVD1H37817SN93VMURZ" hidden="1">'[7]Table Query'!$B$7:$C$7</definedName>
    <definedName name="BEx3A3PLTI01CAC2BNXWHPQG0NVG" localSheetId="1" hidden="1">Table [6]query!$I$2:$J$2</definedName>
    <definedName name="BEx3A3PLTI01CAC2BNXWHPQG0NVG" hidden="1">Table [6]query!$I$2:$J$2</definedName>
    <definedName name="BEx3AMAKWI6458B67VKZO56MCNJW" hidden="1">'[7]Table Query'!$D$2:$E$2</definedName>
    <definedName name="BEx3AOOVM42G82TNF53W0EKXLUSI" hidden="1">'[7]Table Query'!#REF!</definedName>
    <definedName name="BEx3AZH9W4SUFCAHNDOQ728R9V4L" hidden="1">'[7]Table Query'!$B$6:$C$6</definedName>
    <definedName name="BEx3BNR9ES4KY7Q1DK83KC5NDGL8" hidden="1">'[7]Table Query'!$B$2:$B$2</definedName>
    <definedName name="BEx3BQR5VZXNQ4H949ORM8ESU3B3" hidden="1">'[7]Table Query'!#REF!</definedName>
    <definedName name="BEx3BTLL3ASJN134DLEQTQM70VZM" hidden="1">'[7]Table Query'!$B$6:$C$6</definedName>
    <definedName name="BEx3BW5CTV0DJU5AQS3ZQFK2VLF3" hidden="1">'[7]Table Query'!$E$8:$F$8</definedName>
    <definedName name="BEx3BYP0FG369M7G3JEFLMMXAKTS" hidden="1">'[7]Table Query'!$B$9:$C$9</definedName>
    <definedName name="BEx3C2QR0WUD19QSVO8EMIPNQJKH" hidden="1">'[7]Table Query'!$B$7:$C$7</definedName>
    <definedName name="BEx3CKFCCPZZ6ROLAT5C1DZNIC1U" hidden="1">'[7]Table Query'!$D$2:$E$2</definedName>
    <definedName name="BEx3CO0SVO4WLH0DO43DCHYDTH1P" hidden="1">'[7]Table Query'!$B$15</definedName>
    <definedName name="BEx3D5UPPBE89K40QCV1M203947C" localSheetId="1" hidden="1">Table [6]query!$F$10:$G$10</definedName>
    <definedName name="BEx3D5UPPBE89K40QCV1M203947C" hidden="1">Table [6]query!$F$10:$G$10</definedName>
    <definedName name="BEx3D9G6QTSPF9UYI4X0XY0VE896" hidden="1">'[7]Table Query'!$B$6:$C$6</definedName>
    <definedName name="BEx3DCQU9PBRXIMLO62KS5RLH447" hidden="1">'[7]Table Query'!$E$11:$F$11</definedName>
    <definedName name="BEx3DGSFPPHT0HSU5RH2L52H92XC" localSheetId="1" hidden="1">Table [6]query!$I$2:$J$2</definedName>
    <definedName name="BEx3DGSFPPHT0HSU5RH2L52H92XC" hidden="1">Table [6]query!$I$2:$J$2</definedName>
    <definedName name="BEx3EBIHAJ135ZKHZDLI9EVT6PQ1" localSheetId="1" hidden="1">Table [6]query!$L$2:$M$2</definedName>
    <definedName name="BEx3EBIHAJ135ZKHZDLI9EVT6PQ1" hidden="1">Table [6]query!$L$2:$M$2</definedName>
    <definedName name="BEx3EF99FD6QNNCNOKDEE67JHTUJ" hidden="1">'[7]Table Query'!$E$9:$F$9</definedName>
    <definedName name="BEx3EHCSERZ2O2OAG8Y95UPG2IY9" hidden="1">'[7]Table Query'!#REF!</definedName>
    <definedName name="BEx3EJR3TCJDYS7ZXNDS5N9KTGIK" hidden="1">'[7]Table Query'!$B$8:$C$8</definedName>
    <definedName name="BEx3ELJTTBS6P05CNISMGOJOA60V" hidden="1">'[7]Table Query'!$E$9:$F$9</definedName>
    <definedName name="BEx3EQSLJBDDJRHNX19PBFCKNY2I" hidden="1">'[7]Table Query'!$B$11:$C$11</definedName>
    <definedName name="BEx3EUUAX947Q5N6MY6W0KSNY78Y" hidden="1">'[7]Table Query'!$E$7:$F$7</definedName>
    <definedName name="BEx3FB69Z1H72IFGE1TN5S3OMGBM" localSheetId="1" hidden="1">Table [6]query!$F$8:$G$8</definedName>
    <definedName name="BEx3FB69Z1H72IFGE1TN5S3OMGBM" hidden="1">Table [6]query!$F$8:$G$8</definedName>
    <definedName name="BEx3FHMD1P5XBCH23ZKIFO6ZTCNB" hidden="1">'[7]Table Query'!$E$6:$F$6</definedName>
    <definedName name="BEx3FI2G3YYIACQHXNXEA15M8ZK5" hidden="1">'[7]Table Query'!$B$11:$C$11</definedName>
    <definedName name="BEx3FJ9MHSLDK8W91GO85FX1GX57" hidden="1">'[7]Table Query'!$B$8:$C$8</definedName>
    <definedName name="BEx3FR251HFU7A33PU01SJUENL2B" hidden="1">'[7]Table Query'!$G$2</definedName>
    <definedName name="BEx3FSESG1OOCIRVL5BMVC37MQ1T" hidden="1">'[10]detalhe 2010'!#REF!</definedName>
    <definedName name="BEx3FX7EJL47JSLSWP3EOC265WAE" hidden="1">'[7]Table Query'!#REF!</definedName>
    <definedName name="BEx3G07A9A0J5YY6TYX4REKCGVLT" localSheetId="1" hidden="1">Table [6]query!$H$12:$I$12</definedName>
    <definedName name="BEx3G07A9A0J5YY6TYX4REKCGVLT" hidden="1">Table [6]query!$H$12:$I$12</definedName>
    <definedName name="BEx3G201R8NLJ6FIHO2QS0SW9QVV" hidden="1">'[7]Table Query'!$D$2:$E$2</definedName>
    <definedName name="BEx3G2LL2II66XY5YCDPG4JE13A3" hidden="1">'[7]Table Query'!$B$9:$C$9</definedName>
    <definedName name="BEx3G2WA0DTYY9D8AGHHOBTPE2B2" hidden="1">'[7]Table Query'!$B$7:$C$7</definedName>
    <definedName name="BEx3GCXR6IAS0B6WJ03GJVH7CO52" hidden="1">'[7]Table Query'!$B$15</definedName>
    <definedName name="BEx3GEVV18SEQDI1JGY7EN6D1GT1" hidden="1">'[7]Table Query'!#REF!</definedName>
    <definedName name="BEx3GKFH64MKQX61S7DYTZ15JCPY" hidden="1">'[7]Table Query'!$C$2</definedName>
    <definedName name="BEx3GMJ1Y6UU02DLRL0QXCEKDA6C" hidden="1">'[7]Table Query'!#REF!</definedName>
    <definedName name="BEx3GN4LY0135CBDIN1TU2UEODGF" hidden="1">'[7]Table Query'!$E$10:$F$10</definedName>
    <definedName name="BEx3GP861IWDFN6Q36I6NC580DIU" localSheetId="1" hidden="1">Table [6]query!$N$2:$O$2</definedName>
    <definedName name="BEx3GP861IWDFN6Q36I6NC580DIU" hidden="1">Table [6]query!$N$2:$O$2</definedName>
    <definedName name="BEx3GPDH2AH4QKT4OOSN563XUHBD" hidden="1">'[7]Table Query'!$E$9:$F$9</definedName>
    <definedName name="BEx3H5UX2GZFZZT657YR76RHW5I6" hidden="1">'[7]Table Query'!#REF!</definedName>
    <definedName name="BEx3HMSEFOP6DBM4R97XA6B7NFG6" hidden="1">'[7]Table Query'!$B$8:$C$8</definedName>
    <definedName name="BEx3HWJ5SQSD2CVCQNR183X44FR8" hidden="1">'[7]Table Query'!$D$2:$E$2</definedName>
    <definedName name="BEx3I09YVXO0G4X7KGSA4WGORM35" hidden="1">'[7]Table Query'!$B$6:$C$6</definedName>
    <definedName name="BEx3ICF1GY8HQEBIU9S43PDJ90BX" hidden="1">'[7]Table Query'!$B$6:$C$6</definedName>
    <definedName name="BEx3IPGAQZUNPWXMBGIEWZF1VPOK" localSheetId="1" hidden="1">Table [6]query!$I$10:$J$10</definedName>
    <definedName name="BEx3IPGAQZUNPWXMBGIEWZF1VPOK" hidden="1">Table [6]query!$I$10:$J$10</definedName>
    <definedName name="BEx3IPWF2I2MQS72JETTNXO15VPQ" localSheetId="1" hidden="1">Table [6]query!$F$11:$G$11</definedName>
    <definedName name="BEx3IPWF2I2MQS72JETTNXO15VPQ" hidden="1">Table [6]query!$F$11:$G$11</definedName>
    <definedName name="BEx3IYAH2DEBFWO8F94H4MXE3RLY" hidden="1">'[7]Table Query'!#REF!</definedName>
    <definedName name="BEx3IZXXSYEW50379N2EAFWO8DZV" hidden="1">'[7]Table Query'!#REF!</definedName>
    <definedName name="BEx3J1VZVGTKT4ATPO9O5JCSFTTR" hidden="1">'[7]Table Query'!$E$9:$F$9</definedName>
    <definedName name="BEx3JC2TY7JNAAC3L7QHVPQXLGQ8" hidden="1">'[7]Table Query'!$E$11:$F$11</definedName>
    <definedName name="BEx3JMPXRY3PWGDY9QAAL8WCBIXQ" localSheetId="1" hidden="1">Table [6]query!$C$15:$D$25</definedName>
    <definedName name="BEx3JMPXRY3PWGDY9QAAL8WCBIXQ" hidden="1">Table [6]query!$C$15:$D$25</definedName>
    <definedName name="BEx3JX23SYDIGOGM4Y0CQFBW8ZBV" hidden="1">'[7]Table Query'!$B$8:$C$8</definedName>
    <definedName name="BEx3JXCXCVBZJGV5VEG9MJEI01AL" hidden="1">'[7]Table Query'!$E$7:$F$7</definedName>
    <definedName name="BEx3JYK2N7X59TPJSKYZ77ENY8SS" hidden="1">'[7]Table Query'!$E$6:$F$6</definedName>
    <definedName name="BEx3K4EII7GU1CG0BN7UL15M6J8Z" hidden="1">'[7]Table Query'!#REF!</definedName>
    <definedName name="BEx3K4ZXQUQ2KYZF74B84SO48XMW" hidden="1">'[7]Table Query'!$E$9:$F$9</definedName>
    <definedName name="BEx3K5R0J78P40HUYGC4LB0YNFLN" localSheetId="1" hidden="1">Table [6]query!$F$11:$G$11</definedName>
    <definedName name="BEx3K5R0J78P40HUYGC4LB0YNFLN" hidden="1">Table [6]query!$F$11:$G$11</definedName>
    <definedName name="BEx3KEFXUCVNVPH7KSEGAZYX13B5" hidden="1">'[7]Table Query'!$B$6:$C$6</definedName>
    <definedName name="BEx3KFXUAF6YXAA47B7Q6X9B3VGB" hidden="1">'[7]Table Query'!$E$10:$F$10</definedName>
    <definedName name="BEx3KIXQYOGMPK4WJJAVBRX4NR28" hidden="1">'[7]Table Query'!#REF!</definedName>
    <definedName name="BEx3KJOMVOSFZVJUL3GKCNP6DQDS" hidden="1">'[7]Table Query'!$B$6:$C$6</definedName>
    <definedName name="BEx3KP2VRBMORK0QEAZUYCXL3DHJ" hidden="1">'[7]Table Query'!$E$6:$F$6</definedName>
    <definedName name="BEx3L4IN3LI4C26SITKTGAH27CDU" hidden="1">'[7]Table Query'!$B$15</definedName>
    <definedName name="BEx3L4YQ0J7ZU0M5QM6YIPCEYC9K" hidden="1">'[7]Table Query'!#REF!</definedName>
    <definedName name="BEx3L60DJOR7NQN42G7YSAODP1EX" hidden="1">'[7]Table Query'!$E$7:$F$7</definedName>
    <definedName name="BEx3L6WXLQHWO436RSFTC2IOLF9U" localSheetId="1" hidden="1">Table [6]query!$F$10:$G$10</definedName>
    <definedName name="BEx3L6WXLQHWO436RSFTC2IOLF9U" hidden="1">Table [6]query!$F$10:$G$10</definedName>
    <definedName name="BEx3L7D0PI38HWZ7VADU16C9E33D" hidden="1">'[7]Table Query'!$E$7:$F$7</definedName>
    <definedName name="BEx3LM1PR4Y7KINKMTMKR984GX8Q" hidden="1">'[7]Table Query'!$E$8:$F$8</definedName>
    <definedName name="BEx3LPCEZ1C0XEKNCM3YT09JWCUO" hidden="1">'[7]Table Query'!$E$10:$F$10</definedName>
    <definedName name="BEx3M1MR1K1NQD03H74BFWOK4MWQ" hidden="1">'[7]Table Query'!$B$15</definedName>
    <definedName name="BEx3M4H77MYUKOOD31H9F80NMVK8" hidden="1">'[7]Table Query'!$D$2:$E$2</definedName>
    <definedName name="BEx3M589UFSSEZXURD45V3NMDC0N" localSheetId="1" hidden="1">Table [6]query!$I$6:$J$6</definedName>
    <definedName name="BEx3M589UFSSEZXURD45V3NMDC0N" hidden="1">Table [6]query!$I$6:$J$6</definedName>
    <definedName name="BEx3M9VFX329PZWYC4DMZ6P3W9R2" hidden="1">'[7]Table Query'!$B$8:$C$8</definedName>
    <definedName name="BEx3MCQ0VEBV0CZXDS505L38EQ8N" hidden="1">'[7]Table Query'!$E$11:$F$11</definedName>
    <definedName name="BEx3MEYV5LQY0BAL7V3CFAFVOM3T" hidden="1">'[7]Table Query'!$E$9:$F$9</definedName>
    <definedName name="BEx3ML9F8WB05WYQIESE2L6NCH0M" localSheetId="1" hidden="1">Table [6]query!$I$9:$J$9</definedName>
    <definedName name="BEx3ML9F8WB05WYQIESE2L6NCH0M" hidden="1">Table [6]query!$I$9:$J$9</definedName>
    <definedName name="BEx3MNIEC6QW8JOWF8YKLFT46MMS" hidden="1">'[7]Table Query'!$D$12:$E$12</definedName>
    <definedName name="BEx3MREOFWJQEYMCMBL7ZE06NBN6" hidden="1">'[7]Table Query'!$C$2</definedName>
    <definedName name="BEx3NKXF7GYXHBK75UI6MDRUSU0J" hidden="1">'[7]Table Query'!#REF!</definedName>
    <definedName name="BEx3NLIZ7PHF2XE59ECZ3MD04ZG1" hidden="1">'[7]Table Query'!$B$6:$C$6</definedName>
    <definedName name="BEx3NMQ4BVC94728AUM7CCX7UHTU" hidden="1">'[7]Table Query'!$B$15</definedName>
    <definedName name="BEx3NR2I4OUFP3Z2QZEDU2PIFIDI" hidden="1">'[7]Table Query'!$B$10:$C$10</definedName>
    <definedName name="BEx3O19B8FTTAPVT5DZXQGQXWFR8" hidden="1">'[7]Table Query'!$B$15</definedName>
    <definedName name="BEx3O85IKWARA6NCJOLRBRJFMEWW" hidden="1">[11]D040!#REF!</definedName>
    <definedName name="BEx3OJZSCGFRW7SVGBFI0X9DNVMM" hidden="1">'[7]Table Query'!$D$2:$E$2</definedName>
    <definedName name="BEx3ORSBUPLD9CU7XMRRUAYWGTE2" localSheetId="1" hidden="1">Table [6]query!$F$9:$G$9</definedName>
    <definedName name="BEx3ORSBUPLD9CU7XMRRUAYWGTE2" hidden="1">Table [6]query!$F$9:$G$9</definedName>
    <definedName name="BEx3ORSBUXAF21MKEY90YJV9AY9A" hidden="1">'[7]Table Query'!$C$2:$D$2</definedName>
    <definedName name="BEx3OV8BH6PYNZT7C246LOAU9SVX" hidden="1">'[7]Table Query'!$B$9:$C$9</definedName>
    <definedName name="BEx3OXRYJZUEY6E72UJU0PHLMYAR" hidden="1">'[7]Table Query'!$B$7:$C$7</definedName>
    <definedName name="BEx3P59TTRSGQY888P5C1O7M2PQT" hidden="1">'[7]Table Query'!$B$7:$C$7</definedName>
    <definedName name="BEx3PDNRRNKD5GOUBUQFXAHIXLD9" hidden="1">'[7]Table Query'!$E$6:$F$6</definedName>
    <definedName name="BEx3PDT8GNPWLLN02IH1XPV90XYK" hidden="1">'[7]Table Query'!$B$7:$C$7</definedName>
    <definedName name="BEx3PKEMDW8KZEP11IL927C5O7I2" hidden="1">'[7]Table Query'!$B$15</definedName>
    <definedName name="BEx3PKJZ1Z7L9S6KV8KXVS6B2FX4" hidden="1">'[7]Table Query'!$E$10:$F$10</definedName>
    <definedName name="BEx3PMNG53Z5HY138H99QOMTX8W3" hidden="1">'[7]Table Query'!$E$6:$F$6</definedName>
    <definedName name="BEx3PP1RRSFZ8UC0JC9R91W6LNKW" hidden="1">'[7]Table Query'!$E$7:$F$7</definedName>
    <definedName name="BEx3PVXYZC8WB9ZJE7OCKUXZ46EA" hidden="1">'[7]Table Query'!$D$2:$E$2</definedName>
    <definedName name="BEx3Q0VWPU5EQECK7MQ47TYJ3SWW" hidden="1">'[7]Table Query'!$B$15</definedName>
    <definedName name="BEx3Q7BZ9PUXK2RLIOFSIS9AHU1B" hidden="1">'[7]Table Query'!$B$9:$C$9</definedName>
    <definedName name="BEx3Q8J42S9VU6EAN2Y28MR6DF88" hidden="1">'[7]Table Query'!$E$9:$F$9</definedName>
    <definedName name="BEx3QEDFOYFY5NBTININ5W4RLD4Q" hidden="1">'[7]Table Query'!$B$11:$C$11</definedName>
    <definedName name="BEx3QIKJ3U962US1Q564NZDLU8LD" hidden="1">'[7]Table Query'!$B$6:$C$6</definedName>
    <definedName name="BEx3QR9D45DHW50VQ7Y3Q1AXPOB9" hidden="1">'[7]Table Query'!$B$10:$C$10</definedName>
    <definedName name="BEx3QSWT2S5KWG6U2V9711IYDQBM" hidden="1">'[7]Table Query'!$G$2</definedName>
    <definedName name="BEx3QVGG7Q2X4HZHJAM35A8T3VR7" hidden="1">'[7]Table Query'!$E$9:$F$9</definedName>
    <definedName name="BEx3QWNMPLNVEA4DF8N81AYMN6VW" localSheetId="1" hidden="1">Table [6]query!$J$12:$K$12</definedName>
    <definedName name="BEx3QWNMPLNVEA4DF8N81AYMN6VW" hidden="1">Table [6]query!$J$12:$K$12</definedName>
    <definedName name="BEx3R0JUB9YN8PHPPQTAMIT1IHWK" hidden="1">'[7]Table Query'!$B$10:$C$10</definedName>
    <definedName name="BEx3R5Y2OK7DG687PZEE2UDNGMGQ" localSheetId="1" hidden="1">Table [6]query!$I$9:$J$9</definedName>
    <definedName name="BEx3R5Y2OK7DG687PZEE2UDNGMGQ" hidden="1">Table [6]query!$I$9:$J$9</definedName>
    <definedName name="BEx3R81NFRO7M81VHVKOBFT0QBIL" hidden="1">'[7]Table Query'!$E$11:$F$11</definedName>
    <definedName name="BEx3RHC2ZD5UFS6QD4OPFCNNMWH1" hidden="1">'[7]Table Query'!#REF!</definedName>
    <definedName name="BEx3RQ10QIWBAPHALAA91BUUCM2X" hidden="1">'[7]Table Query'!$D$2:$E$2</definedName>
    <definedName name="BEx3RV4E1WT43SZBUN09RTB8EK1O" hidden="1">'[7]Table Query'!$B$6:$C$6</definedName>
    <definedName name="BEx3RXYU0QLFXSFTM5EB20GD03W5" hidden="1">'[7]Table Query'!$E$6:$F$6</definedName>
    <definedName name="BEx3RYKLC3QQO3XTUN7BEW2AQL98" hidden="1">'[7]Table Query'!$B$6:$C$6</definedName>
    <definedName name="BEx3RYV6QT0T8MUM1TQA077T5E8W" localSheetId="1" hidden="1">Table [6]query!$I$11:$J$11</definedName>
    <definedName name="BEx3RYV6QT0T8MUM1TQA077T5E8W" hidden="1">Table [6]query!$I$11:$J$11</definedName>
    <definedName name="BEx3SICJ45BYT6FHBER86PJT25FC" hidden="1">'[7]Table Query'!$E$11:$F$11</definedName>
    <definedName name="BEx3SIY48PNW4LYZ50RJ5SO734K5" localSheetId="1" hidden="1">Table [6]query!$I$9:$J$9</definedName>
    <definedName name="BEx3SIY48PNW4LYZ50RJ5SO734K5" hidden="1">Table [6]query!$I$9:$J$9</definedName>
    <definedName name="BEx3SMUCMJVGQ2H4EHQI5ZFHEF0P" hidden="1">'[7]Table Query'!$B$7:$C$7</definedName>
    <definedName name="BEx3SN56F03CPDRDA7LZ763V0N4I" hidden="1">'[7]Table Query'!$B$10:$C$10</definedName>
    <definedName name="BEx3SPE6N1ORXPRCDL3JPZD73Z9F" hidden="1">'[7]Table Query'!$B$10:$C$10</definedName>
    <definedName name="BEx3T1DLMV7IYQIRSZJDIVUX6G7Z" localSheetId="1" hidden="1">Table [6]query!$E$1</definedName>
    <definedName name="BEx3T1DLMV7IYQIRSZJDIVUX6G7Z" hidden="1">Table [6]query!$E$1</definedName>
    <definedName name="BEx3T29ZTULQE0OMSMWUMZDU9ZZ0" hidden="1">'[7]Table Query'!$B$9:$C$9</definedName>
    <definedName name="BEx3T6MJ1QDJ929WMUDVZ0O3UW0Y" hidden="1">'[7]Table Query'!$G$2</definedName>
    <definedName name="BEx3TPCSI16OAB2L9M9IULQMQ9J9" hidden="1">'[7]Table Query'!$B$7:$C$7</definedName>
    <definedName name="BEx3U64YUOZ419BAJS2W78UMATAW" hidden="1">'[7]Table Query'!$E$7:$F$7</definedName>
    <definedName name="BEx3U94WCEA5DKMWBEX1GU0LKYG2" hidden="1">'[7]Table Query'!$E$9:$F$9</definedName>
    <definedName name="BEx3U9VZ8SQVYS6ZA038J7AP7ZGW" hidden="1">'[7]Table Query'!$B$9:$C$9</definedName>
    <definedName name="BEx3UIQ5WRJBGNTFCCLOR4N7B1OQ" hidden="1">'[7]Table Query'!$D$2:$E$2</definedName>
    <definedName name="BEx3UJMIX2NUSSWGMSI25A5DM4CH" hidden="1">'[7]Table Query'!$E$7:$F$7</definedName>
    <definedName name="BEx3UKOCOQG7S1YQ436S997K1KWV" hidden="1">'[7]Table Query'!$E$6:$F$6</definedName>
    <definedName name="BEx3UYM19VIXLA0EU7LB9NHA77PB" hidden="1">'[7]Table Query'!$B$6:$C$6</definedName>
    <definedName name="BEx3VML7CG70HPISMVYIUEN3711Q" hidden="1">'[7]Table Query'!$D$2:$E$2</definedName>
    <definedName name="BEx56MMGJXRIE7I4KFM9C8CQZRIN" hidden="1">'[10]detalhe 2010'!#REF!</definedName>
    <definedName name="BEx56ZID5H04P9AIYLP1OASFGV56" hidden="1">'[7]Table Query'!$B$11:$C$11</definedName>
    <definedName name="BEx578SV86FFWI0DGLLY75Q1KKZD" localSheetId="1" hidden="1">Table [6]query!$I$10:$J$10</definedName>
    <definedName name="BEx578SV86FFWI0DGLLY75Q1KKZD" hidden="1">Table [6]query!$I$10:$J$10</definedName>
    <definedName name="BEx587EYSS57E3PI8DT973HLJM9E" hidden="1">'[7]Table Query'!$E$11:$F$11</definedName>
    <definedName name="BEx587KFQ3VKCOCY1SA5F24PQGUI" hidden="1">'[7]Table Query'!$B$11:$C$11</definedName>
    <definedName name="BEx58O780PQ05NF0Z1SKKRB3N099" hidden="1">'[7]Table Query'!$B$7:$C$7</definedName>
    <definedName name="BEx58XHO7ZULLF2EUD7YIS0MGQJ5" hidden="1">'[7]Table Query'!#REF!</definedName>
    <definedName name="BEx58ZW0HAIGIPEX9CVA1PQQTR6X" hidden="1">'[7]Table Query'!$E$7:$F$7</definedName>
    <definedName name="BEx595L0JA443AA26HMM3V9YV4TB" localSheetId="1" hidden="1">Table [6]query!$L$12:$M$12</definedName>
    <definedName name="BEx595L0JA443AA26HMM3V9YV4TB" hidden="1">Table [6]query!$L$12:$M$12</definedName>
    <definedName name="BEx59BA1KH3RG6K1LHL7YS2VB79N" hidden="1">'[7]Table Query'!$B$11:$C$11</definedName>
    <definedName name="BEx59BVMJPF9RWZ4HA18VFWTVPKW" hidden="1">'[10]detalhe 2010'!#REF!</definedName>
    <definedName name="BEx59E9WABJP2TN71QAIKK79HPK9" hidden="1">'[7]Table Query'!$E$8:$F$8</definedName>
    <definedName name="BEx59P7MAPNU129ZTC5H3EH892G1" hidden="1">'[7]Table Query'!$B$15</definedName>
    <definedName name="BEx59S28MQOZI5K480KJ8KDFP9Q6" localSheetId="1" hidden="1">Table [6]query!$F$12:$G$12</definedName>
    <definedName name="BEx59S28MQOZI5K480KJ8KDFP9Q6" hidden="1">Table [6]query!$F$12:$G$12</definedName>
    <definedName name="BEx5A11WZRQSIE089QE119AOX9ZG" hidden="1">'[7]Table Query'!$E$7:$F$7</definedName>
    <definedName name="BEx5A7CIGCOTHJKHGUBDZG91JGPZ" hidden="1">'[7]Table Query'!$B$11:$C$11</definedName>
    <definedName name="BEx5A8UFLT2SWVSG5COFA9B8P376" hidden="1">'[7]Table Query'!$B$10:$C$10</definedName>
    <definedName name="BEx5A9AIL3B4851FFWTH40ICZ0CO" localSheetId="1" hidden="1">Table [6]query!$F$7:$G$7</definedName>
    <definedName name="BEx5A9AIL3B4851FFWTH40ICZ0CO" hidden="1">Table [6]query!$F$7:$G$7</definedName>
    <definedName name="BEx5A9AK2V0PW2D1PJFK94FMPD2L" localSheetId="1" hidden="1">Table [6]query!$F$2:$G$2</definedName>
    <definedName name="BEx5A9AK2V0PW2D1PJFK94FMPD2L" hidden="1">Table [6]query!$F$2:$G$2</definedName>
    <definedName name="BEx5AFFTN3IXIBHDKM0FYC4OFL1S" hidden="1">'[7]Table Query'!$C$2</definedName>
    <definedName name="BEx5AJS6FFHDF5HZM2BL31USHD1Q" localSheetId="1" hidden="1">Table [6]query!$E$1</definedName>
    <definedName name="BEx5AJS6FFHDF5HZM2BL31USHD1Q" hidden="1">Table [6]query!$E$1</definedName>
    <definedName name="BEx5AOFIO8KVRHIZ1RII337AA8ML" hidden="1">'[7]Table Query'!$E$7:$F$7</definedName>
    <definedName name="BEx5APRZ66L5BWHFE8E4YYNEDTI4" hidden="1">'[7]Table Query'!$C$2</definedName>
    <definedName name="BEx5AUVDSQ35VO4BD9AKKGBM5S7D" hidden="1">'[7]Table Query'!$B$9:$C$9</definedName>
    <definedName name="BEx5B4RHHX0J1BF2FZKEA0SPP29O" hidden="1">'[7]Table Query'!$E$8:$F$8</definedName>
    <definedName name="BEx5B5YMSWP0OVI5CIQRP5V18D0C" hidden="1">'[7]Table Query'!$E$8:$F$8</definedName>
    <definedName name="BEx5B825RW35M5H0UB2IZGGRS4ER" hidden="1">'[7]Table Query'!$B$15</definedName>
    <definedName name="BEx5BAWPMY0TL684WDXX6KKJLRCN" hidden="1">'[7]Table Query'!$B$10:$C$10</definedName>
    <definedName name="BEx5BBI61U4Y65GD0ARMTALPP7SJ" hidden="1">'[7]Table Query'!$B$9:$C$9</definedName>
    <definedName name="BEx5BDR56MEV4IHY6CIH2SVNG1UB" hidden="1">'[7]Table Query'!$B$8:$C$8</definedName>
    <definedName name="BEx5BESZC5H329SKHGJOHZFILYJJ" hidden="1">'[7]Table Query'!$E$6:$F$6</definedName>
    <definedName name="BEx5BHSQ42B50IU1TEQFUXFX9XQD" hidden="1">'[7]Table Query'!#REF!</definedName>
    <definedName name="BEx5BJG634EZ5RFSMTTS2UJFZ56O" localSheetId="1" hidden="1">Table [6]query!$F$12:$G$12</definedName>
    <definedName name="BEx5BJG634EZ5RFSMTTS2UJFZ56O" hidden="1">Table [6]query!$F$12:$G$12</definedName>
    <definedName name="BEx5BKSM4UN4C1DM3EYKM79MRC5K" hidden="1">'[7]Table Query'!$B$6:$C$6</definedName>
    <definedName name="BEx5BNN8NPH9KVOBARB9CDD9WLB6" hidden="1">'[7]Table Query'!$B$9:$C$9</definedName>
    <definedName name="BEx5BOUD8NZK8V8SXSAS2UODL6CN" localSheetId="1" hidden="1">Table [6]query!$F$12:$G$12</definedName>
    <definedName name="BEx5BOUD8NZK8V8SXSAS2UODL6CN" hidden="1">Table [6]query!$F$12:$G$12</definedName>
    <definedName name="BEx5BQCAMVBOTTQ7RCCKRC1VK6FJ" localSheetId="1" hidden="1">Table [6]query!$J$12:$K$12</definedName>
    <definedName name="BEx5BQCAMVBOTTQ7RCCKRC1VK6FJ" hidden="1">Table [6]query!$J$12:$K$12</definedName>
    <definedName name="BEx5BYFMZ80TDDN2EZO8CF39AIAC" hidden="1">'[7]Table Query'!$B$15</definedName>
    <definedName name="BEx5C2BWFW6SHZBFDEISKGXHZCQW" hidden="1">'[7]Table Query'!$E$8:$F$8</definedName>
    <definedName name="BEx5C49ZFH8TO9ZU55729C3F7XG7" hidden="1">'[7]Table Query'!$B$9:$C$9</definedName>
    <definedName name="BEx5C8GZQK13G60ZM70P63I5OS0L" hidden="1">'[7]Table Query'!$B$10:$C$10</definedName>
    <definedName name="BEx5CAPTVN2NBT3UOMA1UFAL1C2R" hidden="1">'[7]Table Query'!$E$6:$F$6</definedName>
    <definedName name="BEx5CEM3SYF9XP0ZZVE0GEPCLV3F" hidden="1">'[7]Table Query'!$E$10:$F$10</definedName>
    <definedName name="BEx5CFYQ0F1Z6P8SCVJ0I3UPVFE4" hidden="1">'[7]Table Query'!#REF!</definedName>
    <definedName name="BEx5CINUDCSDCAJSNNV7XVNU8Q79" hidden="1">'[7]Table Query'!$E$10:$F$10</definedName>
    <definedName name="BEx5CNLUIOYU8EODGA03Z3547I9T" hidden="1">'[7]Table Query'!$C$2:$D$2</definedName>
    <definedName name="BEx5CPEKNSJORIPFQC2E1LTRYY8L" hidden="1">'[7]Table Query'!$E$7:$F$7</definedName>
    <definedName name="BEx5CSUOL05D8PAM2TRDA9VRJT1O" hidden="1">'[7]Table Query'!$E$10:$F$10</definedName>
    <definedName name="BEx5CUNFOO4YDFJ22HCMI2QKIGKM" hidden="1">'[7]Table Query'!$B$10:$C$10</definedName>
    <definedName name="BEx5D8L47OF0WHBPFWXGZINZWUBZ" hidden="1">'[7]Table Query'!$E$10:$F$10</definedName>
    <definedName name="BEx5DAJAHQ2SKUPCKSCR3PYML67L" hidden="1">'[7]Table Query'!$E$8:$F$8</definedName>
    <definedName name="BEx5DC18JM1KJCV44PF18E0LNRKA" hidden="1">'[7]Table Query'!$B$8:$C$8</definedName>
    <definedName name="BEx5DJIZBTNS011R9IIG2OQ2L6ZX" hidden="1">'[7]Table Query'!$D$2:$E$2</definedName>
    <definedName name="BEx5DL69KIE7S6BHTC6Y8TRH8PL3" localSheetId="1" hidden="1">Table [6]query!$F$9:$G$9</definedName>
    <definedName name="BEx5DL69KIE7S6BHTC6Y8TRH8PL3" hidden="1">Table [6]query!$F$9:$G$9</definedName>
    <definedName name="BEx5E123OLO9WQUOIRIDJ967KAGK" hidden="1">'[7]Table Query'!$B$15</definedName>
    <definedName name="BEx5E2UU5NES6W779W2OZTZOB4O7" hidden="1">'[7]Table Query'!$E$10:$F$10</definedName>
    <definedName name="BEx5E4CSE5G83J5K32WENF7BXL82" hidden="1">'[7]Table Query'!$B$6:$C$6</definedName>
    <definedName name="BEx5ELQL9B0VR6UT18KP11DHOTFX" hidden="1">'[7]Table Query'!$E$10:$F$10</definedName>
    <definedName name="BEx5ER4TJTFPN7IB1MNEB1ZFR5M6" hidden="1">'[7]Table Query'!$D$2:$E$2</definedName>
    <definedName name="BEx5F6V72QTCK7O39Y59R0EVM6CW" hidden="1">'[7]Table Query'!$E$8:$F$8</definedName>
    <definedName name="BEx5FGLQVACD5F5YZG4DGSCHCGO2" hidden="1">'[7]Table Query'!$D$2:$E$2</definedName>
    <definedName name="BEx5FLJWHLW3BTZILDPN5NMA449V" hidden="1">'[7]Table Query'!$E$6:$F$6</definedName>
    <definedName name="BEx5FNI2O10YN2SI1NO4X5GP3GTF" hidden="1">'[7]Table Query'!$B$10:$C$10</definedName>
    <definedName name="BEx5FO8YRFSZCG3L608EHIHIHFY4" hidden="1">'[7]Table Query'!#REF!</definedName>
    <definedName name="BEx5FQNA6V4CNYSH013K45RI4BCV" hidden="1">'[7]Table Query'!$B$8:$C$8</definedName>
    <definedName name="BEx5FVQPPEU32CPNV9RRQ9MNLLVE" hidden="1">'[7]Table Query'!$D$2:$E$2</definedName>
    <definedName name="BEx5G08KGMG5X2AQKDGPFYG5GH94" hidden="1">'[7]Table Query'!$E$6:$F$6</definedName>
    <definedName name="BEx5G1A8TFN4C4QII35U9DKYNIS8" hidden="1">'[7]Table Query'!#REF!</definedName>
    <definedName name="BEx5G1L0QO91KEPDMV1D8OT4BT73" hidden="1">'[7]Table Query'!$E$6:$F$6</definedName>
    <definedName name="BEx5G86DZL1VYUX6KWODAP3WFAWP" hidden="1">'[7]Table Query'!$B$2:$B$2</definedName>
    <definedName name="BEx5G8BV2GIOCM3C7IUFK8L04A6M" hidden="1">'[7]Table Query'!$E$11:$F$11</definedName>
    <definedName name="BEx5GID9MVBUPFFT9M8K8B5MO9NV" hidden="1">'[7]Table Query'!$B$15:$C$16</definedName>
    <definedName name="BEx5GN0EWA9SCQDPQ7NTUQH82QVK" hidden="1">'[7]Table Query'!$B$6:$C$6</definedName>
    <definedName name="BEx5GNBCU4WZ74I0UXFL9ZG2XSGJ" hidden="1">'[7]Table Query'!$B$6:$C$6</definedName>
    <definedName name="BEx5GUCTYC7QCWGWU5BTO7Y7HDZX" hidden="1">'[7]Table Query'!$E$6:$F$6</definedName>
    <definedName name="BEx5GWR4KYL7NWYZ5NVKQMGX7726" localSheetId="1" hidden="1">Table [6]query!$F$11:$G$11</definedName>
    <definedName name="BEx5GWR4KYL7NWYZ5NVKQMGX7726" hidden="1">Table [6]query!$F$11:$G$11</definedName>
    <definedName name="BEx5GYUPJULJQ624TEESYFG1NFOH" hidden="1">'[7]Table Query'!$E$9:$F$9</definedName>
    <definedName name="BEx5H0NEE0AIN5E2UHJ9J9ISU9N1" hidden="1">'[7]Table Query'!$B$8:$C$8</definedName>
    <definedName name="BEx5H1UJSEUQM2K8QHQXO5THVHSO" hidden="1">'[7]Table Query'!$B$9:$C$9</definedName>
    <definedName name="BEx5HAOT9XWUF7XIFRZZS8B9F5TZ" hidden="1">'[7]Table Query'!$G$2</definedName>
    <definedName name="BEx5HE4XRF9BUY04MENWY9CHHN5H" hidden="1">'[7]Table Query'!$E$11:$F$11</definedName>
    <definedName name="BEx5HFHMABAT0H9KKS754X4T304E" hidden="1">'[7]Table Query'!$E$11:$F$11</definedName>
    <definedName name="BEx5HGDZ7MX1S3KNXLRL9WU565V4" hidden="1">'[7]Table Query'!$B$11:$C$11</definedName>
    <definedName name="BEx5HJZ9FAVNZSSBTAYRPZDYM9NU" hidden="1">'[7]Table Query'!$B$8:$C$8</definedName>
    <definedName name="BEx5HZ9JMKHNLFWLVUB1WP5B39BL" hidden="1">'[7]Table Query'!$B$10:$C$10</definedName>
    <definedName name="BEx5I244LQHZTF3XI66J8705R9XX" hidden="1">'[7]Table Query'!#REF!</definedName>
    <definedName name="BEx5I8PBP4LIXDGID5BP0THLO0AQ" hidden="1">'[7]Table Query'!#REF!</definedName>
    <definedName name="BEx5I8USVUB3JP4S9OXGMZVMOQXR" hidden="1">'[7]Table Query'!$C$2</definedName>
    <definedName name="BEx5I9GDQSYIAL65UQNDMNFQCS9Y" hidden="1">'[7]Table Query'!$E$11:$F$11</definedName>
    <definedName name="BEx5IBUPG9AWNW5PK7JGRGEJ4OLM" hidden="1">'[7]Table Query'!$D$2:$E$2</definedName>
    <definedName name="BEx5IC06RVN8BSAEPREVKHKLCJ2L" hidden="1">'[7]Table Query'!$E$8:$F$8</definedName>
    <definedName name="BEx5J0FFP1KS4NGY20AEJI8VREEA" hidden="1">'[7]Table Query'!$E$9:$F$9</definedName>
    <definedName name="BEx5JF3ZXLDIS8VNKDCY7ZI7H1CI" hidden="1">'[7]Table Query'!$B$11:$C$11</definedName>
    <definedName name="BEx5JFEXPGXGHJPC28XU0JSNN1YA" localSheetId="1" hidden="1">Table [6]query!$I$9:$J$9</definedName>
    <definedName name="BEx5JFEXPGXGHJPC28XU0JSNN1YA" hidden="1">Table [6]query!$I$9:$J$9</definedName>
    <definedName name="BEx5JHCZJ8G6OOOW6EF3GABXKH6F" hidden="1">'[7]Table Query'!#REF!</definedName>
    <definedName name="BEx5JJB6W446THXQCRUKD3I7RKLP" hidden="1">'[7]Table Query'!$B$8:$C$8</definedName>
    <definedName name="BEx5JNCT8Z7XSSPD5EMNAJELCU2V" hidden="1">'[7]Table Query'!#REF!</definedName>
    <definedName name="BEx5JQCNT9Y4RM306CHC8IPY3HBZ" hidden="1">'[7]Table Query'!$B$15</definedName>
    <definedName name="BEx5JXP37HR847VU4ED2M6YNDVQC" localSheetId="1" hidden="1">Table [6]query!$F$8:$G$8</definedName>
    <definedName name="BEx5JXP37HR847VU4ED2M6YNDVQC" hidden="1">Table [6]query!$F$8:$G$8</definedName>
    <definedName name="BEx5K08PYKE6JOKBYIB006TX619P" hidden="1">'[7]Table Query'!$B$9:$C$9</definedName>
    <definedName name="BEx5K51DSERT1TR7B4A29R41W4NX" hidden="1">'[7]Table Query'!$E$7:$F$7</definedName>
    <definedName name="BEx5KITPX5E6E4GL61KGF867ERCQ" localSheetId="1" hidden="1">Table [6]query!$E$1</definedName>
    <definedName name="BEx5KITPX5E6E4GL61KGF867ERCQ" hidden="1">Table [6]query!$E$1</definedName>
    <definedName name="BEx5KYER580I4T7WTLMUN7NLNP5K" hidden="1">'[7]Table Query'!$B$10:$C$10</definedName>
    <definedName name="BEx5LHLB3M6K4ZKY2F42QBZT30ZH" hidden="1">'[7]Table Query'!$E$9:$F$9</definedName>
    <definedName name="BEx5LMZCTGG44W4HCEHWU4DSEHKF" localSheetId="1" hidden="1">Table [6]query!$I$2:$J$2</definedName>
    <definedName name="BEx5LMZCTGG44W4HCEHWU4DSEHKF" hidden="1">Table [6]query!$I$2:$J$2</definedName>
    <definedName name="BEx5LRMNU3HXIE1BUMDHRU31F7JJ" hidden="1">'[7]Table Query'!$B$6:$C$6</definedName>
    <definedName name="BEx5LSJ1LPUAX3ENSPECWPG4J7D1" hidden="1">'[7]Table Query'!#REF!</definedName>
    <definedName name="BEx5LT4LZ6O4F2O4HQAFK9H6AX6T" localSheetId="1" hidden="1">Table [6]query!$I$9:$J$9</definedName>
    <definedName name="BEx5LT4LZ6O4F2O4HQAFK9H6AX6T" hidden="1">Table [6]query!$I$9:$J$9</definedName>
    <definedName name="BEx5LTKQ8RQWJE4BC88OP928893U" hidden="1">'[7]Table Query'!#REF!</definedName>
    <definedName name="BEx5LVTQMSFQDOK67PGVIE1JXRKJ" localSheetId="1" hidden="1">Table [6]query!$H$12:$I$12</definedName>
    <definedName name="BEx5LVTQMSFQDOK67PGVIE1JXRKJ" hidden="1">Table [6]query!$H$12:$I$12</definedName>
    <definedName name="BEx5MB9BR71LZDG7XXQ2EO58JC5F" hidden="1">'[7]Table Query'!$D$2:$E$2</definedName>
    <definedName name="BEx5MJNFJAFWA1AFNVWWWKNXO90O" localSheetId="1" hidden="1">Table [6]query!$J$12:$K$12</definedName>
    <definedName name="BEx5MJNFJAFWA1AFNVWWWKNXO90O" hidden="1">Table [6]query!$J$12:$K$12</definedName>
    <definedName name="BEx5MLQZM68YQSKARVWTTPINFQ2C" hidden="1">[11]D040!#REF!</definedName>
    <definedName name="BEx5MMHTHZWVJ48VZ0EVZAIVSXQP" localSheetId="1" hidden="1">Table [6]query!$I$2:$J$2</definedName>
    <definedName name="BEx5MMHTHZWVJ48VZ0EVZAIVSXQP" hidden="1">Table [6]query!$I$2:$J$2</definedName>
    <definedName name="BEx5MVXTKNBXHNWTL43C670E4KXC" hidden="1">'[7]Table Query'!$B$15</definedName>
    <definedName name="BEx5MWZMJPU3HQLSY886HXOQ5KB0" localSheetId="1" hidden="1">Table [6]query!$J$12:$K$12</definedName>
    <definedName name="BEx5MWZMJPU3HQLSY886HXOQ5KB0" hidden="1">Table [6]query!$J$12:$K$12</definedName>
    <definedName name="BEx5MXL2WWJIM49UECI1NN6W2LCX" localSheetId="1" hidden="1">Table [6]query!$L$2:$M$2</definedName>
    <definedName name="BEx5MXL2WWJIM49UECI1NN6W2LCX" hidden="1">Table [6]query!$L$2:$M$2</definedName>
    <definedName name="BEx5N4XI4PWB1W9PMZ4O5R0HWTYD" hidden="1">'[7]Table Query'!$E$8:$F$8</definedName>
    <definedName name="BEx5N7BTOEU6ZLJZI9RUME3CXXOQ" localSheetId="1" hidden="1">Table [6]query!$N$2:$O$2</definedName>
    <definedName name="BEx5N7BTOEU6ZLJZI9RUME3CXXOQ" hidden="1">Table [6]query!$N$2:$O$2</definedName>
    <definedName name="BEx5NA68N6FJFX9UJXK4M14U487F" hidden="1">'[7]Table Query'!$B$6:$C$6</definedName>
    <definedName name="BEx5NIKBG2GDJOYGE3WCXKU7YY51" hidden="1">'[7]Table Query'!$E$6:$F$6</definedName>
    <definedName name="BEx5NQ7K50W6336UHW11QFESQO23" localSheetId="1" hidden="1">Table [6]query!$C$15:$D$23</definedName>
    <definedName name="BEx5NQ7K50W6336UHW11QFESQO23" hidden="1">Table [6]query!$C$15:$D$23</definedName>
    <definedName name="BEx5NV06L5J5IMKGOMGKGJ4PBZCD" hidden="1">'[7]Table Query'!#REF!</definedName>
    <definedName name="BEx5NZSSQ6PY99ZX2D7Q9IGOR34W" hidden="1">'[7]Table Query'!$B$10:$C$10</definedName>
    <definedName name="BEx5O3ZUQ2OARA1CDOZ3NC4UE5AA" hidden="1">'[7]Table Query'!$B$11:$C$11</definedName>
    <definedName name="BEx5OAFS0NJ2CB86A02E1JYHMLQ1" hidden="1">'[7]Table Query'!$E$6:$F$6</definedName>
    <definedName name="BEx5OG4RPU8W1ETWDWM234NYYYEN" hidden="1">'[7]Table Query'!$B$8:$C$8</definedName>
    <definedName name="BEx5OGQE1AJ66E6RNWXCYLQ1DWSX" localSheetId="1" hidden="1">Table [6]query!$F$9:$G$9</definedName>
    <definedName name="BEx5OGQE1AJ66E6RNWXCYLQ1DWSX" hidden="1">Table [6]query!$F$9:$G$9</definedName>
    <definedName name="BEx5OP9Y43F99O2IT69MKCCXGL61" hidden="1">'[7]Table Query'!$B$9:$C$9</definedName>
    <definedName name="BEx5P9Y9RDXNUAJ6CZ2LHMM8IM7T" hidden="1">'[7]Table Query'!$B$8:$C$8</definedName>
    <definedName name="BEx5PBG8F91W3DIASBPNRN7N6U42" hidden="1">'[7]Table Query'!$H$2:$I$2</definedName>
    <definedName name="BEx5PHWB2C0D5QLP3BZIP3UO7DIZ" hidden="1">'[7]Table Query'!$E$6:$F$6</definedName>
    <definedName name="BEx5PJP02W68K2E46L5C5YBSNU6T" hidden="1">'[7]Table Query'!$D$2:$E$2</definedName>
    <definedName name="BEx5PKFWPAKRLCRLB9OCLDB5VYAF" hidden="1">'[7]Table Query'!$E$11:$F$11</definedName>
    <definedName name="BEx5PLCA8DOMAU315YCS5275L2HS" hidden="1">'[7]Table Query'!$E$11:$F$11</definedName>
    <definedName name="BEx5PRXMZ5M65Z732WNNGV564C2J" hidden="1">'[7]Table Query'!$E$9:$F$9</definedName>
    <definedName name="BEx5PXBVR5UVS89Q1IZTV6P9BIOA" localSheetId="1" hidden="1">Table [6]query!$F$12:$G$12</definedName>
    <definedName name="BEx5PXBVR5UVS89Q1IZTV6P9BIOA" hidden="1">Table [6]query!$F$12:$G$12</definedName>
    <definedName name="BEx5QPSW4IPLH50WSR87HRER05RF" hidden="1">'[7]Table Query'!$B$10:$C$10</definedName>
    <definedName name="BEx73V0EP8EMNRC3EZJJKKVKWQVB" hidden="1">'[7]Table Query'!$E$7:$F$7</definedName>
    <definedName name="BEx741WJHIJVXUX131SBXTVW8D71" hidden="1">'[7]Table Query'!$C$2</definedName>
    <definedName name="BEx74Q6H3O7133AWQXWC21MI2UFT" hidden="1">'[7]Table Query'!$E$6:$F$6</definedName>
    <definedName name="BEx74W6BJ8ENO3J25WNM5H5APKA3" hidden="1">'[7]Table Query'!#REF!</definedName>
    <definedName name="BEx753YTJPWHG2R482T1TF23LZ7M" localSheetId="1" hidden="1">Table [6]query!$I$2:$J$2</definedName>
    <definedName name="BEx753YTJPWHG2R482T1TF23LZ7M" hidden="1">Table [6]query!$I$2:$J$2</definedName>
    <definedName name="BEx755GRRD9BL27YHLH5QWIYLWB7" hidden="1">'[7]Table Query'!$B$7:$C$7</definedName>
    <definedName name="BEx759D1D5SXS5ELLZVBI0SXYUNF" hidden="1">'[7]Table Query'!$E$10:$F$10</definedName>
    <definedName name="BEx75GJZSZHUDN6OOAGQYFUDA2LP" hidden="1">'[7]Table Query'!$B$11:$C$11</definedName>
    <definedName name="BEx75HGCCV5K4UCJWYV8EV9AG5YT" hidden="1">'[7]Table Query'!$B$8:$C$8</definedName>
    <definedName name="BEx75PZT8TY5P13U978NVBUXKHT4" hidden="1">'[7]Table Query'!$B$8:$C$8</definedName>
    <definedName name="BEx75T55F7GML8V1DMWL26WRT006" hidden="1">'[7]Table Query'!$B$10:$C$10</definedName>
    <definedName name="BEx75VJGR07JY6UUWURQ4PJ29UKC" hidden="1">'[7]Table Query'!$B$6:$C$6</definedName>
    <definedName name="BEx76ZZXLB627J0218LS3516J00F" localSheetId="1" hidden="1">Table [6]query!$E$1</definedName>
    <definedName name="BEx76ZZXLB627J0218LS3516J00F" hidden="1">Table [6]query!$E$1</definedName>
    <definedName name="BEx7741OUGLA0WJQLQRUJSL4DE00" hidden="1">'[7]Table Query'!$B$6:$C$6</definedName>
    <definedName name="BEx774N83DXLJZ54Q42PWIJZ2DN1" hidden="1">'[7]Table Query'!$B$15</definedName>
    <definedName name="BEx779QNIY3061ZV9BR462WKEGRW" hidden="1">'[7]Table Query'!$D$2:$E$2</definedName>
    <definedName name="BEx77FA6J4N3KXU9TQO0D953QTV9" localSheetId="1" hidden="1">Table [6]query!$I$11:$J$11</definedName>
    <definedName name="BEx77FA6J4N3KXU9TQO0D953QTV9" hidden="1">Table [6]query!$I$11:$J$11</definedName>
    <definedName name="BEx77G19QU9A95CNHE6QMVSQR2T3" hidden="1">'[7]Table Query'!$B$9:$C$9</definedName>
    <definedName name="BEx77P0S3GVMS7BJUL9OWUGJ1B02" hidden="1">'[7]Table Query'!$E$6:$F$6</definedName>
    <definedName name="BEx77QDESURI6WW5582YXSK3A972" hidden="1">'[7]Table Query'!$E$11:$F$11</definedName>
    <definedName name="BEx77VBI9XOPFHKEWU5EHQ9J675Y" hidden="1">'[7]Table Query'!$E$11:$F$11</definedName>
    <definedName name="BEx7809GQOCLHSNH95VOYIX7P1TV" hidden="1">'[7]Table Query'!$E$11:$F$11</definedName>
    <definedName name="BEx780K8XAXUHGVZGZWQ74DK4CI3" hidden="1">'[7]Table Query'!$E$11:$F$11</definedName>
    <definedName name="BEx78226TN58UE0CTY98YEDU0LSL" hidden="1">'[7]Table Query'!$B$15</definedName>
    <definedName name="BEx7881ZZBWHRAX6W2GY19J8MGEQ" hidden="1">'[7]Table Query'!$E$9:$F$9</definedName>
    <definedName name="BEx78HHRIWDLHQX2LG0HWFRYEL1T" hidden="1">'[7]Table Query'!$D$2:$E$2</definedName>
    <definedName name="BEx78QMXZ2P1ZB3HJ9O50DWHCMXR" hidden="1">'[7]Table Query'!$B$7:$C$7</definedName>
    <definedName name="BEx78SFO5VR28677DWZEMDN7G86X" hidden="1">'[7]Table Query'!$G$2</definedName>
    <definedName name="BEx78SFOYH1Z0ZDTO47W2M60TW6K" hidden="1">'[7]Table Query'!$E$10:$F$10</definedName>
    <definedName name="BEx79JK3E6JO8MX4O35A5G8NZCC8" hidden="1">'[7]Table Query'!$E$8:$F$8</definedName>
    <definedName name="BEx79OCP4HQ6XP8EWNGEUDLOZBBS" hidden="1">'[7]Table Query'!$B$15</definedName>
    <definedName name="BEx79SEAYKUZB0H4LYBCD6WWJBG2" hidden="1">'[7]Table Query'!$E$11:$F$11</definedName>
    <definedName name="BEx79SJRHTLS9PYM69O9BWW1FMJK" hidden="1">'[7]Table Query'!$B$7:$C$7</definedName>
    <definedName name="BEx79YJJLBELICW9F9FRYSCQ101L" hidden="1">'[7]Table Query'!#REF!</definedName>
    <definedName name="BEx79YUC7B0V77FSBGIRCY1BR4VK" hidden="1">'[7]Table Query'!$B$6:$C$6</definedName>
    <definedName name="BEx7A06T3RC2891FUX05G3QPRAUE" hidden="1">'[7]Table Query'!#REF!</definedName>
    <definedName name="BEx7A9S3JA1X7FH4CFSQLTZC4691" hidden="1">'[7]Table Query'!$D$2:$E$2</definedName>
    <definedName name="BEx7ABA2C9IWH5VSLVLLLCY62161" hidden="1">'[7]Table Query'!$B$15</definedName>
    <definedName name="BEx7AE4LPLX8N85BYB0WCO5S7ZPV" hidden="1">'[7]Table Query'!$B$7:$C$7</definedName>
    <definedName name="BEx7ASD1I654MEDCO6GGWA95PXSC" hidden="1">'[7]Table Query'!#REF!</definedName>
    <definedName name="BEx7AVCX9S5RJP3NSZ4QM4E6ERDT" hidden="1">'[7]Table Query'!#REF!</definedName>
    <definedName name="BEx7AVYIGP0930MV5JEBWRYCJN68" hidden="1">'[7]Table Query'!$E$7:$F$7</definedName>
    <definedName name="BEx7B6LH6917TXOSAAQ6U7HVF018" hidden="1">'[7]Table Query'!$B$15</definedName>
    <definedName name="BEx7BD1IW1OWXAVP8NSR1FPKV7PH" localSheetId="1" hidden="1">Table [6]query!$M$12:$N$12</definedName>
    <definedName name="BEx7BD1IW1OWXAVP8NSR1FPKV7PH" hidden="1">Table [6]query!$M$12:$N$12</definedName>
    <definedName name="BEx7BPXFZXJ79FQ0E8AQE21PGVHA" hidden="1">'[7]Table Query'!$E$11:$F$11</definedName>
    <definedName name="BEx7C04AM39DQMC1TIX7CFZ2ADHX" hidden="1">'[7]Table Query'!$B$9:$C$9</definedName>
    <definedName name="BEx7C40F0PQURHPI6YQ39NFIR86Z" hidden="1">'[7]Table Query'!$E$10:$F$10</definedName>
    <definedName name="BEx7C93VR7SYRIJS1JO8YZKSFAW9" hidden="1">'[7]Table Query'!$E$9:$F$9</definedName>
    <definedName name="BEx7CCPC6R1KQQZ2JQU6EFI1G0RM" hidden="1">'[7]Table Query'!$E$7:$F$7</definedName>
    <definedName name="BEx7CIJST9GLS2QD383UK7VUDTGL" hidden="1">'[7]Table Query'!$C$2</definedName>
    <definedName name="BEx7CO8T2XKC7GHDSYNAWTZ9L7YR" hidden="1">'[7]Table Query'!#REF!</definedName>
    <definedName name="BEx7CW1CF00DO8A36UNC2X7K65C2" hidden="1">'[7]Table Query'!$C$2</definedName>
    <definedName name="BEx7CW6NFRL2P4XWP0MWHIYA97KF" hidden="1">'[7]Table Query'!$E$11:$F$11</definedName>
    <definedName name="BEx7CXJA607553IWVR0ZP04M0HY8" localSheetId="1" hidden="1">Table [6]query!$I$10:$J$10</definedName>
    <definedName name="BEx7CXJA607553IWVR0ZP04M0HY8" hidden="1">Table [6]query!$I$10:$J$10</definedName>
    <definedName name="BEx7D5RWKRS4W71J4NZ6ZSFHPKFT" hidden="1">'[7]Table Query'!$B$15</definedName>
    <definedName name="BEx7D8H1TPOX1UN17QZYEV7Q58GA" hidden="1">'[7]Table Query'!$E$6:$F$6</definedName>
    <definedName name="BEx7DGF13H2074LRWFZQ45PZ6JPX" hidden="1">'[7]Table Query'!$E$9:$F$9</definedName>
    <definedName name="BEx7DKWUXEDIISSX4GDD4YYT887F" hidden="1">'[7]Table Query'!$E$8:$F$8</definedName>
    <definedName name="BEx7DMUYR2HC26WW7AOB1TULERMB" hidden="1">'[7]Table Query'!$E$12:$F$13</definedName>
    <definedName name="BEx7DVJTRV44IMJIBFXELE67SZ7S" hidden="1">'[7]Table Query'!$B$15</definedName>
    <definedName name="BEx7DVUMFCI5INHMVFIJ44RTTSTT" hidden="1">'[7]Table Query'!$B$7:$C$7</definedName>
    <definedName name="BEx7E2QT2U8THYOKBPXONB1B47WH" hidden="1">'[7]Table Query'!#REF!</definedName>
    <definedName name="BEx7E5QP7W6UKO74F5Y0VJ741HS5" hidden="1">'[7]Table Query'!$E$11:$F$11</definedName>
    <definedName name="BEx7E6N29HGH3I47AFB2DCS6MVS6" hidden="1">'[7]Table Query'!$C$2</definedName>
    <definedName name="BEx7EBA8IYHQKT7IQAOAML660SYA" hidden="1">'[7]Table Query'!$E$9:$F$9</definedName>
    <definedName name="BEx7EI6C8MCRZFEQYUBE5FSUTIHK" hidden="1">'[7]Table Query'!$B$8:$C$8</definedName>
    <definedName name="BEx7EI6DL1Z6UWLFBXAKVGZTKHWJ" hidden="1">'[7]Table Query'!#REF!</definedName>
    <definedName name="BEx7EQKHX7GZYOLXRDU534TT4H64" hidden="1">'[7]Table Query'!$B$9:$C$9</definedName>
    <definedName name="BEx7ETV6L1TM7JSXJIGK3FC6RVZW" hidden="1">'[7]Table Query'!$B$11:$C$11</definedName>
    <definedName name="BEx7EV7S8O30DENJRP33U9VW45HC" localSheetId="1" hidden="1">Table [6]query!$F$10:$G$10</definedName>
    <definedName name="BEx7EV7S8O30DENJRP33U9VW45HC" hidden="1">Table [6]query!$F$10:$G$10</definedName>
    <definedName name="BEx7EYYLHMBYQTH6I377FCQS7CSX" hidden="1">'[7]Table Query'!$E$6:$F$6</definedName>
    <definedName name="BEx7FCLG1RYI2SNOU1Y2GQZNZSWA" hidden="1">'[7]Table Query'!$E$8:$F$8</definedName>
    <definedName name="BEx7FN32ZGWOAA4TTH79KINTDWR9" hidden="1">'[7]Table Query'!$B$9:$C$9</definedName>
    <definedName name="BEx7G82CKM3NIY1PHNFK28M09PCH" hidden="1">'[7]Table Query'!$E$7:$F$7</definedName>
    <definedName name="BEx7GR3ENYWRXXS5IT0UMEGOLGUH" hidden="1">'[7]Table Query'!$B$15</definedName>
    <definedName name="BEx7GSAL6P7TASL8MB63RFST1LJL" hidden="1">'[7]Table Query'!$E$10:$F$10</definedName>
    <definedName name="BEx7GYAC7D0SNYP8DD197V72KGSO" localSheetId="1" hidden="1">Table [6]query!$F$12:$G$12</definedName>
    <definedName name="BEx7GYAC7D0SNYP8DD197V72KGSO" hidden="1">Table [6]query!$F$12:$G$12</definedName>
    <definedName name="BEx7H0JD6I5I8WQLLWOYWY5YWPQE" hidden="1">'[7]Table Query'!$E$11:$F$11</definedName>
    <definedName name="BEx7H14XCXH7WEXEY1HVO53A6AGH" hidden="1">'[7]Table Query'!$B$15</definedName>
    <definedName name="BEx7HFTIA8AC8BR8HKIN81VE1SGW" hidden="1">'[7]Table Query'!$B$15</definedName>
    <definedName name="BEx7HGVBEF4LEIF6RC14N3PSU461" hidden="1">'[7]Table Query'!$E$10:$F$10</definedName>
    <definedName name="BEx7HQ5T9FZ42QWS09UO4DT42Y0R" hidden="1">'[7]Table Query'!$E$11:$F$11</definedName>
    <definedName name="BEx7HRCZE3CVGON1HV07MT5MNDZ3" hidden="1">'[7]Table Query'!$B$9:$C$9</definedName>
    <definedName name="BEx7HWGE2CANG5M17X4C8YNC3N8F" hidden="1">'[7]Table Query'!$E$6:$F$6</definedName>
    <definedName name="BEx7IBVYN47SFZIA0K4MDKQZNN9V" hidden="1">'[7]Table Query'!$E$8:$F$8</definedName>
    <definedName name="BEx7IV2IJ5WT7UC0UG7WP0WF2JZI" hidden="1">'[7]Table Query'!$B$10:$C$10</definedName>
    <definedName name="BEx7IX618Z16EMGO03LFV3E52QLN" localSheetId="1" hidden="1">Table [6]query!$I$10:$J$10</definedName>
    <definedName name="BEx7IX618Z16EMGO03LFV3E52QLN" hidden="1">Table [6]query!$I$10:$J$10</definedName>
    <definedName name="BEx7IXGU74GE5E4S6W4Z13AR092Y" hidden="1">'[7]Table Query'!$C$2</definedName>
    <definedName name="BEx7J4YL8Q3BI1MLH16YYQ18IJRD" hidden="1">'[7]Table Query'!$D$2:$E$2</definedName>
    <definedName name="BEx7JH3HGBPI07OHZ5LFYK0UFZQR" hidden="1">'[7]Table Query'!$E$8:$F$8</definedName>
    <definedName name="BEx7JV194190CNM6WWGQ3UBJ3CHH" hidden="1">'[7]Table Query'!$E$9:$F$9</definedName>
    <definedName name="BEx7K40Y6GEO9T4TUFYXUZJRPIIN" localSheetId="1" hidden="1">Table [6]query!$F$12:$G$12</definedName>
    <definedName name="BEx7K40Y6GEO9T4TUFYXUZJRPIIN" hidden="1">Table [6]query!$F$12:$G$12</definedName>
    <definedName name="BEx7K7GZ607XQOGB81A1HINBTGOZ" hidden="1">'[7]Table Query'!$E$8:$F$8</definedName>
    <definedName name="BEx7KEYPBDXSNROH8M6CDCBN6B50" hidden="1">'[7]Table Query'!$E$2</definedName>
    <definedName name="BEx7KSAS8BZT6H8OQCZ5DNSTMO07" hidden="1">'[7]Table Query'!$G$2</definedName>
    <definedName name="BEx7KWHTBD21COXVI4HNEQH0Z3L8" hidden="1">'[7]Table Query'!$E$8:$F$8</definedName>
    <definedName name="BEx7KXUGRMRSUXCM97Z7VRZQ9JH2" hidden="1">'[7]Table Query'!$B$9:$C$9</definedName>
    <definedName name="BEx7L21IQVP1N1TTQLRMANSSLSLE" hidden="1">'[7]Table Query'!$B$8:$C$8</definedName>
    <definedName name="BEx7L5C6U8MP6IZ67BD649WQYJEK" hidden="1">'[7]Table Query'!$B$6:$C$6</definedName>
    <definedName name="BEx7L8HEYEVTATR0OG5JJO647KNI" hidden="1">'[7]Table Query'!$B$10:$C$10</definedName>
    <definedName name="BEx7L8XOV64OMS15ZFURFEUXLMWF" hidden="1">'[7]Table Query'!$B$15</definedName>
    <definedName name="BEx7LLO65MN7PA9AVANFGPBJOI4S" localSheetId="1" hidden="1">Table [6]query!$F$9:$G$9</definedName>
    <definedName name="BEx7LLO65MN7PA9AVANFGPBJOI4S" hidden="1">Table [6]query!$F$9:$G$9</definedName>
    <definedName name="BEx7M6Y792Q21X1N05OU0WL20ESP" localSheetId="1" hidden="1">Table [6]query!$I$10:$J$10</definedName>
    <definedName name="BEx7M6Y792Q21X1N05OU0WL20ESP" hidden="1">Table [6]query!$I$10:$J$10</definedName>
    <definedName name="BEx7MAUI1JJFDIJGDW4RWY5384LY" hidden="1">'[7]Table Query'!$C$2</definedName>
    <definedName name="BEx7MJZO3UKAMJ53UWOJ5ZD4GGMQ" hidden="1">'[7]Table Query'!$E$11:$F$11</definedName>
    <definedName name="BEx7MT4MFNXIVQGAT6D971GZW7CA" hidden="1">'[7]Table Query'!$E$8:$F$8</definedName>
    <definedName name="BEx7N3BHY97X8DR7BJ6HHSWNPC5A" localSheetId="1" hidden="1">Table [6]query!$F$15:$K$67</definedName>
    <definedName name="BEx7N3BHY97X8DR7BJ6HHSWNPC5A" hidden="1">Table [6]query!$F$15:$K$67</definedName>
    <definedName name="BEx7NI062THZAM6I8AJWTFJL91CS" hidden="1">'[7]Table Query'!$B$8:$C$8</definedName>
    <definedName name="BEx904S75BPRYMHF0083JF7ES4NG" hidden="1">'[7]Table Query'!$E$11:$F$11</definedName>
    <definedName name="BEx90HDD4RWF7JZGA8GCGG7D63MG" hidden="1">'[7]Table Query'!$E$7:$F$7</definedName>
    <definedName name="BEx90L9M92MNR5AIBSQPSIBL9AZ4" localSheetId="1" hidden="1">Table [6]query!$L$2:$M$2</definedName>
    <definedName name="BEx90L9M92MNR5AIBSQPSIBL9AZ4" hidden="1">Table [6]query!$L$2:$M$2</definedName>
    <definedName name="BEx90VGH5H09ON2QXYC9WIIEU98T" hidden="1">'[7]Table Query'!$D$2:$E$2</definedName>
    <definedName name="BEx9175B70QXYAU5A8DJPGZQ46L9" hidden="1">'[7]Table Query'!$B$10:$C$10</definedName>
    <definedName name="BEx91AQQRTV87AO27VWHSFZAD4ZR" hidden="1">'[7]Table Query'!$B$10:$C$10</definedName>
    <definedName name="BEx91D53IEQFFUHK7JFQNIMMV6GX" localSheetId="1" hidden="1">Table [6]query!$N$2:$O$2</definedName>
    <definedName name="BEx91D53IEQFFUHK7JFQNIMMV6GX" hidden="1">Table [6]query!$N$2:$O$2</definedName>
    <definedName name="BEx91HXOZRBNOV71JZD7E07BCS6B" localSheetId="1" hidden="1">Table [6]query!$C$15:$D$25</definedName>
    <definedName name="BEx91HXOZRBNOV71JZD7E07BCS6B" hidden="1">Table [6]query!$C$15:$D$25</definedName>
    <definedName name="BEx91L8FLL5CWLA2CDHKCOMGVDZN" hidden="1">'[7]Table Query'!$D$2:$E$2</definedName>
    <definedName name="BEx91OTVH9ZDBC3QTORU8RZX4EOC" hidden="1">'[7]Table Query'!$E$7:$F$7</definedName>
    <definedName name="BEx91QH5JRZKQP1GPN2SQMR3CKAG" hidden="1">'[7]Table Query'!#REF!</definedName>
    <definedName name="BEx91ROALDNHO7FI4X8L61RH4UJE" hidden="1">'[7]Table Query'!#REF!</definedName>
    <definedName name="BEx91TMID71GVYH0U16QM1RV3PX0" hidden="1">'[7]Table Query'!$E$9:$F$9</definedName>
    <definedName name="BEx91VF2D78PAF337E3L2L81K9W2" hidden="1">'[7]Table Query'!$D$2:$E$2</definedName>
    <definedName name="BEx921PNZ46VORG2VRMWREWIC0SE" hidden="1">'[7]Table Query'!$E$8:$F$8</definedName>
    <definedName name="BEx92DPEKL5WM5A3CN8674JI0PR3" hidden="1">'[7]Table Query'!$B$8:$C$8</definedName>
    <definedName name="BEx92ER2RMY93TZK0D9L9T3H0GI5" hidden="1">'[7]Table Query'!$G$2</definedName>
    <definedName name="BEx92FI04PJT4LI23KKIHRXWJDTT" hidden="1">'[7]Table Query'!$B$9:$C$9</definedName>
    <definedName name="BEx92HR14HQ9D5JXCSPA4SS4RT62" hidden="1">'[7]Table Query'!$B$11:$C$11</definedName>
    <definedName name="BEx92HWA2D6A5EX9MFG68G0NOMSN" hidden="1">'[7]Table Query'!$E$10:$F$10</definedName>
    <definedName name="BEx92PUBDIXAU1FW5ZAXECMAU0LN" hidden="1">'[7]Table Query'!$G$2</definedName>
    <definedName name="BEx92S8MHFFIVRQ2YSHZNQGOFUHD" hidden="1">'[7]Table Query'!$B$15</definedName>
    <definedName name="BEx9329YX10Q58TGXP29T6X0JZZD" localSheetId="1" hidden="1">Table [6]query!$F$15:$M$28</definedName>
    <definedName name="BEx9329YX10Q58TGXP29T6X0JZZD" hidden="1">Table [6]query!$F$15:$M$28</definedName>
    <definedName name="BEx9329ZEB79AKDUYY5MRN0YSP5Q" localSheetId="1" hidden="1">Table [6]query!$I$2:$J$2</definedName>
    <definedName name="BEx9329ZEB79AKDUYY5MRN0YSP5Q" hidden="1">Table [6]query!$I$2:$J$2</definedName>
    <definedName name="BEx93B9OULL2YGC896XXYAAJSTRK" hidden="1">'[7]Table Query'!$D$2:$E$2</definedName>
    <definedName name="BEx93FRKF99NRT3LH99UTIH7AAYF" hidden="1">'[7]Table Query'!$B$6:$C$6</definedName>
    <definedName name="BEx93M7FSHP50OG34A4W8W8DF12U" hidden="1">'[7]Table Query'!$E$10:$F$10</definedName>
    <definedName name="BEx93OLWY2O3PRA74U41VG5RXT4Q" hidden="1">'[7]Table Query'!$E$7:$F$7</definedName>
    <definedName name="BEx93RWFAF6YJGYUTITVM445C02U" hidden="1">'[7]Table Query'!$D$2:$E$2</definedName>
    <definedName name="BEx93SY9RWG3HUV4YXQKXJH9FH14" hidden="1">'[7]Table Query'!$B$15</definedName>
    <definedName name="BEx93TJUX3U0FJDBG6DDSNQ91R5J" hidden="1">'[7]Table Query'!$E$9:$F$9</definedName>
    <definedName name="BEx942UCRHMI4B0US31HO95GSC2X" hidden="1">'[7]Table Query'!$E$7:$F$7</definedName>
    <definedName name="BEx948ZFFQWVIDNG4AZAUGGGEB5U" hidden="1">'[7]Table Query'!$B$6:$C$6</definedName>
    <definedName name="BEx94CKXG92OMURH41SNU6IOHK4J" hidden="1">'[7]Table Query'!#REF!</definedName>
    <definedName name="BEx94GXG30CIVB6ZQN3X3IK6BZXQ" hidden="1">'[7]Table Query'!#REF!</definedName>
    <definedName name="BEx94HZ5LURYM9ST744ALV6ZCKYP" hidden="1">'[7]Table Query'!#REF!</definedName>
    <definedName name="BEx94IQ75E90YUMWJ9N591LR7DQQ" hidden="1">'[7]Table Query'!#REF!</definedName>
    <definedName name="BEx94N7W5T3U7UOE97D6OVIBUCXS" hidden="1">'[7]Table Query'!$E$6:$F$6</definedName>
    <definedName name="BEx9551XHNQ48UPWKLTTZCU2COEF" localSheetId="1" hidden="1">Table [6]query!$F$2:$G$2</definedName>
    <definedName name="BEx9551XHNQ48UPWKLTTZCU2COEF" hidden="1">Table [6]query!$F$2:$G$2</definedName>
    <definedName name="BEx955NIAWX5OLAHMTV6QFUZPR30" hidden="1">'[7]Table Query'!#REF!</definedName>
    <definedName name="BEx9581TYVI2M5TT4ISDAJV4W7Z6" hidden="1">'[7]Table Query'!$E$10:$F$10</definedName>
    <definedName name="BEx95NHF4RVUE0YDOAFZEIVBYJXD" hidden="1">'[7]Table Query'!$E$6:$F$6</definedName>
    <definedName name="BEx95QBZMG0E2KQ9BERJ861QLYN3" hidden="1">'[7]Table Query'!$B$6:$C$6</definedName>
    <definedName name="BEx95QHBVDN795UNQJLRXG3RDU49" hidden="1">'[7]Table Query'!$E$6:$F$6</definedName>
    <definedName name="BEx95TBVUWV7L7OMFMZDQEXGVHU6" hidden="1">'[7]Table Query'!$B$9:$C$9</definedName>
    <definedName name="BEx95U89DZZSVO39TGS62CX8G9N4" hidden="1">'[7]Table Query'!$B$11:$C$11</definedName>
    <definedName name="BEx95W0T51L8LVB2DS9M813RFI4C" localSheetId="1" hidden="1">Table [6]query!$I$9:$J$9</definedName>
    <definedName name="BEx95W0T51L8LVB2DS9M813RFI4C" hidden="1">Table [6]query!$I$9:$J$9</definedName>
    <definedName name="BEx9602K2GHNBUEUVT9ONRQU1GMD" hidden="1">'[7]Table Query'!$B$9:$C$9</definedName>
    <definedName name="BEx962BL3Y4LA53EBYI64ZYMZE8U" hidden="1">'[7]Table Query'!$B$7:$C$7</definedName>
    <definedName name="BEx96KR21O7H9R29TN0S45Y3QPUK" hidden="1">'[7]Table Query'!$E$9:$F$9</definedName>
    <definedName name="BEx96SUFKHHFE8XQ6UUO6ILDOXHO" hidden="1">'[7]Table Query'!$E$11:$F$11</definedName>
    <definedName name="BEx96UN4YWXBDEZ1U1ZUIPP41Z7I" hidden="1">'[7]Table Query'!$D$2:$E$2</definedName>
    <definedName name="BEx970MYCPJ6DQ44TKLOIGZO5LHH" hidden="1">'[7]Table Query'!#REF!</definedName>
    <definedName name="BEx978KSD61YJH3S9DGO050R2EHA" hidden="1">'[7]Table Query'!$B$7:$C$7</definedName>
    <definedName name="BEx97H9O1NAKAPK4MX4PKO34ICL5" hidden="1">'[7]Table Query'!$B$11:$C$11</definedName>
    <definedName name="BEx97HVA5F2I0D6ID81KCUDEQOIH" hidden="1">'[7]Table Query'!$E$6:$F$6</definedName>
    <definedName name="BEx97MNUZQ1Z0AO2FL7XQYVNCPR7" hidden="1">'[7]Table Query'!$E$8:$F$8</definedName>
    <definedName name="BEx97NPQBACJVD9K1YXI08RTW9E2" hidden="1">'[7]Table Query'!#REF!</definedName>
    <definedName name="BEx97RWQLXS0OORDCN69IGA58CWU" hidden="1">'[7]Table Query'!$B$6:$C$6</definedName>
    <definedName name="BEx97YNGGDFIXHTMGFL2IHAQX9MI" hidden="1">'[7]Table Query'!$B$8:$C$8</definedName>
    <definedName name="BEx981HW73BUZWT14TBTZHC0ZTJ4" hidden="1">'[7]Table Query'!$B$7:$C$7</definedName>
    <definedName name="BEx9871KU0N99P0900EAK69VFYT2" hidden="1">'[7]Table Query'!$B$15</definedName>
    <definedName name="BEx98IFKNJFGZFLID1YTRFEG1SXY" hidden="1">'[7]Table Query'!$B$9:$C$9</definedName>
    <definedName name="BEx98VGUYPLFU7BUPUQ11I8P5B47" localSheetId="1" hidden="1">Table [6]query!$H$12:$I$12</definedName>
    <definedName name="BEx98VGUYPLFU7BUPUQ11I8P5B47" hidden="1">Table [6]query!$H$12:$I$12</definedName>
    <definedName name="BEx9915UVD4G7RA3IMLFZ0LG3UA2" hidden="1">'[7]Table Query'!$B$7:$C$7</definedName>
    <definedName name="BEx992CZON8AO7U7V88VN1JBO0MG" hidden="1">'[7]Table Query'!$E$8:$F$8</definedName>
    <definedName name="BEx9952469XMFGSPXL7CMXHPJF90" hidden="1">'[7]Table Query'!$E$9:$F$9</definedName>
    <definedName name="BEx995T6GP8ILJ9Y0U7RG3DCP76T" localSheetId="1" hidden="1">Table [6]query!$I$11:$J$11</definedName>
    <definedName name="BEx995T6GP8ILJ9Y0U7RG3DCP76T" hidden="1">Table [6]query!$I$11:$J$11</definedName>
    <definedName name="BEx99B77I7TUSHRR4HIZ9FU2EIUT" hidden="1">'[7]Table Query'!$B$11:$C$11</definedName>
    <definedName name="BEx99Q6PH5F3OQKCCAAO75PYDEFN" hidden="1">'[7]Table Query'!$C$2</definedName>
    <definedName name="BEx99WBYT2D6UUC1PT7A40ENYID4" hidden="1">'[7]Table Query'!$E$11:$F$11</definedName>
    <definedName name="BEx99ZRZ4I7FHDPGRAT5VW7NVBPU" hidden="1">'[7]Table Query'!$E$7:$F$7</definedName>
    <definedName name="BEx9AT5E3ZSHKSOL35O38L8HF9TH" hidden="1">'[7]Table Query'!$E$9:$F$9</definedName>
    <definedName name="BEx9ATWEHPPF6EPCUQIOT2PQ5ZDL" localSheetId="1" hidden="1">Table [6]query!$L$2:$M$2</definedName>
    <definedName name="BEx9ATWEHPPF6EPCUQIOT2PQ5ZDL" hidden="1">Table [6]query!$L$2:$M$2</definedName>
    <definedName name="BEx9AUY3XZXLD7E8FYGUIGKUF76C" localSheetId="1" hidden="1">Table [6]query!$F$15:$K$30</definedName>
    <definedName name="BEx9AUY3XZXLD7E8FYGUIGKUF76C" hidden="1">Table [6]query!$F$15:$K$30</definedName>
    <definedName name="BEx9AV8W1FAWF5BHATYEN47X12JN" hidden="1">'[7]Table Query'!$B$15</definedName>
    <definedName name="BEx9B3SBDWZ130JG76JXPIQBZ6U9" localSheetId="1" hidden="1">Table [6]query!$K$2:$L$2</definedName>
    <definedName name="BEx9B3SBDWZ130JG76JXPIQBZ6U9" hidden="1">Table [6]query!$K$2:$L$2</definedName>
    <definedName name="BEx9B7OLDD46VFKTXQGENF54Q4B1" localSheetId="1" hidden="1">Table [6]query!$F$7:$G$7</definedName>
    <definedName name="BEx9B7OLDD46VFKTXQGENF54Q4B1" hidden="1">Table [6]query!$F$7:$G$7</definedName>
    <definedName name="BEx9B8A5186FNTQQNLIO5LK02ABI" hidden="1">'[7]Table Query'!#REF!</definedName>
    <definedName name="BEx9B8VR20E2CILU4CDQUQQ9ONXK" hidden="1">'[7]Table Query'!$C$2</definedName>
    <definedName name="BEx9B917EUP13X6FQ3NPQL76XM5V" hidden="1">'[7]Table Query'!$B$11:$C$11</definedName>
    <definedName name="BEx9BAJ5WYEQ623HUT9NNCMP3RUG" hidden="1">'[7]Table Query'!$E$11:$F$11</definedName>
    <definedName name="BEx9BQV45ARAFPHQ2CCBFNRZBY2B" hidden="1">'[7]Table Query'!$B$10:$C$10</definedName>
    <definedName name="BEx9BYSYW7QCPXS2NAVLFAU5Y2Z2" hidden="1">'[7]Table Query'!$E$6:$F$6</definedName>
    <definedName name="BEx9BZPHNYMPHB150378D22TE70W" localSheetId="1" hidden="1">Table [6]query!$I$9:$J$9</definedName>
    <definedName name="BEx9BZPHNYMPHB150378D22TE70W" hidden="1">Table [6]query!$I$9:$J$9</definedName>
    <definedName name="BEx9C590HJ2O31IWJB73C1HR74AI" hidden="1">'[7]Table Query'!$E$11:$F$11</definedName>
    <definedName name="BEx9CCQRMYYOGIOYTOM73VKDIPS1" hidden="1">'[7]Table Query'!$E$6:$F$6</definedName>
    <definedName name="BEx9CD1K8YKJVBXUYBKAJJC4TATY" localSheetId="1" hidden="1">Table [6]query!$F$2:$G$2</definedName>
    <definedName name="BEx9CD1K8YKJVBXUYBKAJJC4TATY" hidden="1">Table [6]query!$F$2:$G$2</definedName>
    <definedName name="BEx9CWTNYMPT13LD4B0ZZUT2DEGB" localSheetId="1" hidden="1">Table [6]query!$E$1:$E$1</definedName>
    <definedName name="BEx9CWTNYMPT13LD4B0ZZUT2DEGB" hidden="1">Table [6]query!$E$1:$E$1</definedName>
    <definedName name="BEx9D1BC9FT19KY0INAABNDBAMR1" hidden="1">'[7]Table Query'!$E$10:$F$10</definedName>
    <definedName name="BEx9D52A236B1286W8T4PEGORFRL" hidden="1">'[10]detalhe 2010'!#REF!</definedName>
    <definedName name="BEx9DK1STM29W1ES2S71A9N3MX8Y" localSheetId="1" hidden="1">Table [6]query!$N$2:$O$2</definedName>
    <definedName name="BEx9DK1STM29W1ES2S71A9N3MX8Y" hidden="1">Table [6]query!$N$2:$O$2</definedName>
    <definedName name="BEx9DN6ZMF18Q39MPMXSDJTZQNJ3" hidden="1">'[7]Table Query'!$B$10:$C$10</definedName>
    <definedName name="BEx9E14TDNSEMI784W0OTIEQMWN6" hidden="1">'[7]Table Query'!$G$2</definedName>
    <definedName name="BEx9E2BZ2B1R41FMGJCJ7JLGLUAJ" hidden="1">'[7]Table Query'!$B$15:$C$16</definedName>
    <definedName name="BEx9EFYT5TJD8RXG9TTFTSCFYY6F" localSheetId="1" hidden="1">Table [6]query!$F$2:$G$2</definedName>
    <definedName name="BEx9EFYT5TJD8RXG9TTFTSCFYY6F" hidden="1">Table [6]query!$F$2:$G$2</definedName>
    <definedName name="BEx9EG9KBJ77M8LEOR9ITOKN5KXY" hidden="1">'[7]Table Query'!$E$7:$F$7</definedName>
    <definedName name="BEx9EMK6HAJJMVYZTN5AUIV7O1E6" hidden="1">'[7]Table Query'!$E$11:$F$11</definedName>
    <definedName name="BEx9EQLVZHYQ1TPX7WH3SOWXCZLE" hidden="1">'[7]Table Query'!$E$6:$F$6</definedName>
    <definedName name="BEx9ETLU0EK5LGEM1QCNYN2S8O5F" hidden="1">'[7]Table Query'!$B$7:$C$7</definedName>
    <definedName name="BEx9F0Y2ESUNE3U7TQDLMPE9BO67" hidden="1">'[7]Table Query'!$E$10:$F$10</definedName>
    <definedName name="BEx9F2LCDGKH0D5IV3CFQ1ZA10SJ" localSheetId="1" hidden="1">Table [6]query!$I$2:$J$2</definedName>
    <definedName name="BEx9F2LCDGKH0D5IV3CFQ1ZA10SJ" hidden="1">Table [6]query!$I$2:$J$2</definedName>
    <definedName name="BEx9F5W18ZGFOKGRE8PR6T1MO6GT" hidden="1">'[7]Table Query'!$E$11:$F$11</definedName>
    <definedName name="BEx9F78N4HY0XFGBQ4UJRD52L1EI" hidden="1">'[7]Table Query'!$G$2</definedName>
    <definedName name="BEx9FF16LOQP5QIR4UHW5EIFGQB8" hidden="1">'[7]Table Query'!$C$2</definedName>
    <definedName name="BEx9FJTSRCZ3ZXT3QVBJT5NF8T7V" hidden="1">'[7]Table Query'!$G$2</definedName>
    <definedName name="BEx9FRBEEYPS5HLS3XT34AKZN94G" hidden="1">'[7]Table Query'!$B$7:$C$7</definedName>
    <definedName name="BEx9GDY4D8ZPQJCYFIMYM0V0C51Y" hidden="1">'[7]Table Query'!$B$8:$C$8</definedName>
    <definedName name="BEx9GEZS7XAAVUH8SNF8A3RQ6JV4" localSheetId="1" hidden="1">Table [6]query!$E$1</definedName>
    <definedName name="BEx9GEZS7XAAVUH8SNF8A3RQ6JV4" hidden="1">Table [6]query!$E$1</definedName>
    <definedName name="BEx9GGY04V0ZWI6O9KZH4KSBB389" hidden="1">'[7]Table Query'!$E$11:$F$11</definedName>
    <definedName name="BEx9GI54KWWBMKA3DACIH65A5GFZ" localSheetId="1" hidden="1">Table [6]query!$F$8:$G$8</definedName>
    <definedName name="BEx9GI54KWWBMKA3DACIH65A5GFZ" hidden="1">Table [6]query!$F$8:$G$8</definedName>
    <definedName name="BEx9GK8POX9TAFW2PJMNYCHQYFEQ" localSheetId="1" hidden="1">Table [6]query!$E$1</definedName>
    <definedName name="BEx9GK8POX9TAFW2PJMNYCHQYFEQ" hidden="1">Table [6]query!$E$1</definedName>
    <definedName name="BEx9GNOPB6OZ2RH3FCDNJR38RJOS" hidden="1">'[7]Table Query'!$B$9:$C$9</definedName>
    <definedName name="BEx9GUQALUWCD30UKUQGSWW8KBQ7" hidden="1">'[7]Table Query'!$E$6:$F$6</definedName>
    <definedName name="BEx9GY6BVFQGCLMOWVT6PIC9WP5X" hidden="1">'[7]Table Query'!$B$15</definedName>
    <definedName name="BEx9GYMM1SMC6C1N9DWOR7JXMBJ6" localSheetId="1" hidden="1">Table [6]query!$F$12:$G$12</definedName>
    <definedName name="BEx9GYMM1SMC6C1N9DWOR7JXMBJ6" hidden="1">Table [6]query!$F$12:$G$12</definedName>
    <definedName name="BEx9GZ2P3FDHKXEBXX2VS0BG2NP2" hidden="1">'[7]Table Query'!$B$6:$C$6</definedName>
    <definedName name="BEx9H04IB14E1437FF2OIRRWBSD7" hidden="1">'[7]Table Query'!$B$15</definedName>
    <definedName name="BEx9H1BQ5RQWAG6WN50IS6LTZ0X8" localSheetId="1" hidden="1">Table [6]query!$F$15:$M$68</definedName>
    <definedName name="BEx9H1BQ5RQWAG6WN50IS6LTZ0X8" hidden="1">Table [6]query!$F$15:$M$68</definedName>
    <definedName name="BEx9H5O1KDZJCW91Q29VRPY5YS6P" hidden="1">'[7]Table Query'!$E$9:$F$9</definedName>
    <definedName name="BEx9H8YR0E906F1JXZMBX3LNT004" hidden="1">'[7]Table Query'!$B$9:$C$9</definedName>
    <definedName name="BEx9HD0H3IGBXH0RGUDN670PK55T" localSheetId="1" hidden="1">Table [6]query!$F$10:$G$10</definedName>
    <definedName name="BEx9HD0H3IGBXH0RGUDN670PK55T" hidden="1">Table [6]query!$F$10:$G$10</definedName>
    <definedName name="BEx9I8XIG7E5NB48QQHXP23FIN60" hidden="1">'[7]Table Query'!$E$10:$F$10</definedName>
    <definedName name="BEx9ID9VC5YLF3FLZGP0QOJTHOTN" hidden="1">'[10]detalhe 2010'!#REF!</definedName>
    <definedName name="BEx9IQRF01ATLVK0YE60ARKQJ68L" hidden="1">'[7]Table Query'!$E$8:$F$8</definedName>
    <definedName name="BEx9IT5QNZWKM6YQ5WER0DC2PMMU" hidden="1">'[7]Table Query'!$E$9:$F$9</definedName>
    <definedName name="BEx9IW5MFLXTVCJHVUZTUH93AXOS" hidden="1">'[7]Table Query'!#REF!</definedName>
    <definedName name="BEx9IXCSPSZC80YZUPRCYTG326KV" hidden="1">'[7]Table Query'!$E$10:$F$10</definedName>
    <definedName name="BEx9IZR39NHDGOM97H4E6F81RTQW" hidden="1">'[7]Table Query'!$B$6:$C$6</definedName>
    <definedName name="BEx9J6CH5E7YZPER7HXEIOIKGPCA" hidden="1">'[7]Table Query'!#REF!</definedName>
    <definedName name="BEx9JJTZKVUJAVPTRE0RAVTEH41G" hidden="1">'[7]Table Query'!$E$11:$F$11</definedName>
    <definedName name="BEx9JLBYK239B3F841C7YG1GT7ST" hidden="1">'[7]Table Query'!#REF!</definedName>
    <definedName name="BExAW4IIW5D0MDY6TJ3G4FOLPYIR" hidden="1">'[7]Table Query'!$D$2:$E$2</definedName>
    <definedName name="BExAWNP1WTVXN6ID74QUAVVLG5CD" localSheetId="1" hidden="1">Table [6]query!$J$12:$K$13</definedName>
    <definedName name="BExAWNP1WTVXN6ID74QUAVVLG5CD" hidden="1">Table [6]query!$J$12:$K$13</definedName>
    <definedName name="BExAX410NB4F2XOB84OR2197H8M5" hidden="1">'[7]Table Query'!#REF!</definedName>
    <definedName name="BExAX8TNG8LQ5Q4904SAYQIPGBSV" hidden="1">'[7]Table Query'!$E$7:$F$7</definedName>
    <definedName name="BExAXSAYZPKJAF1O1D7XUWDD9TXQ" hidden="1">'[7]Table Query'!$F$12:$G$12</definedName>
    <definedName name="BExAY0EAT2LXR5MFGM0DLIB45PLO" hidden="1">'[7]Table Query'!$B$6:$C$6</definedName>
    <definedName name="BExAYE6LNIEBR9DSNI5JGNITGKIT" hidden="1">'[7]Table Query'!$E$7:$F$7</definedName>
    <definedName name="BExAYHMLXGGO25P8HYB2S75DEB4F" hidden="1">'[7]Table Query'!$B$10:$C$10</definedName>
    <definedName name="BExAYKXAUWGDOPG952TEJ2UKZKWN" hidden="1">'[7]Table Query'!$B$8:$C$8</definedName>
    <definedName name="BExAYP9TDTI2MBP6EYE0H39CPMXN" hidden="1">'[7]Table Query'!$B$9:$C$9</definedName>
    <definedName name="BExAYPPWJPWDKU59O051WMGB7O0J" hidden="1">'[7]Table Query'!$B$11:$C$11</definedName>
    <definedName name="BExAYR2JZCJBUH6F1LZC2A7JIVRJ" hidden="1">'[7]Table Query'!$B$7:$C$7</definedName>
    <definedName name="BExAYTGVRD3DLKO75RFPMBKCIWB8" hidden="1">'[7]Table Query'!$B$8:$C$8</definedName>
    <definedName name="BExAYXTEF6S66N6JSI41H3EZG9UD" localSheetId="1" hidden="1">Table [6]query!$C$15:$D$23</definedName>
    <definedName name="BExAYXTEF6S66N6JSI41H3EZG9UD" hidden="1">Table [6]query!$C$15:$D$23</definedName>
    <definedName name="BExAYY9H9COOT46HJLPVDLTO12UL" hidden="1">'[7]Table Query'!$E$11:$F$11</definedName>
    <definedName name="BExAZ49B1FZGE8CYZHJJJ10I4161" localSheetId="1" hidden="1">Table [6]query!$F$7:$G$7</definedName>
    <definedName name="BExAZ49B1FZGE8CYZHJJJ10I4161" hidden="1">Table [6]query!$F$7:$G$7</definedName>
    <definedName name="BExAZCNEGB4JYHC8CZ51KTN890US" hidden="1">'[7]Table Query'!$B$9:$C$9</definedName>
    <definedName name="BExAZFCI302YFYRDJYQDWQQL0Q0O" hidden="1">'[7]Table Query'!$E$7:$F$7</definedName>
    <definedName name="BExAZLHLST9OP89R1HJMC1POQG8H" hidden="1">'[7]Table Query'!$B$10:$C$10</definedName>
    <definedName name="BExAZMDYMIAA7RX1BMCKU1VLBRGY" hidden="1">'[7]Table Query'!$B$6:$C$6</definedName>
    <definedName name="BExAZNL6BHI8DCQWXOX4I2P839UX" hidden="1">'[7]Table Query'!$E$2:$F$2</definedName>
    <definedName name="BExAZRMWSONMCG9KDUM4KAQ7BONM" hidden="1">'[7]Table Query'!$D$2:$E$2</definedName>
    <definedName name="BExAZTFG4SJRG4TW6JXRF7N08JFI" hidden="1">'[7]Table Query'!$E$10:$F$10</definedName>
    <definedName name="BExAZUS4A8OHDZK0MWAOCCCKTH73" hidden="1">'[7]Table Query'!$B$8:$C$8</definedName>
    <definedName name="BExAZX6FECVK3E07KXM2XPYKGM6U" hidden="1">'[7]Table Query'!$C$2</definedName>
    <definedName name="BExB0010D3IVWUFP6G5Q5WCOJMF8" localSheetId="1" hidden="1">Table [6]query!$I$10:$J$10</definedName>
    <definedName name="BExB0010D3IVWUFP6G5Q5WCOJMF8" hidden="1">Table [6]query!$I$10:$J$10</definedName>
    <definedName name="BExB012NJ8GASTNNPBRRFTLHIOC9" hidden="1">'[7]Table Query'!$B$9:$C$9</definedName>
    <definedName name="BExB072HHXVMUC0VYNGG48GRSH5Q" hidden="1">'[7]Table Query'!#REF!</definedName>
    <definedName name="BExB0FRDEYDEUEAB1W8KD6D965XA" hidden="1">'[7]Table Query'!$G$2</definedName>
    <definedName name="BExB0KPCN7YJORQAYUCF4YKIKPMC" hidden="1">'[7]Table Query'!$E$11:$F$11</definedName>
    <definedName name="BExB0VY0IOUR448TQOVFBQKRRUZR" localSheetId="1" hidden="1">Table [6]query!$F$11:$G$11</definedName>
    <definedName name="BExB0VY0IOUR448TQOVFBQKRRUZR" hidden="1">Table [6]query!$F$11:$G$11</definedName>
    <definedName name="BExB0WE4PI3NOBXXVO9CTEN4DIU2" hidden="1">'[7]Table Query'!$C$2</definedName>
    <definedName name="BExB10QNIVITUYS55OAEKK3VLJFE" hidden="1">'[7]Table Query'!$C$2</definedName>
    <definedName name="BExB10VZHZSFFO56NPV4RECQWS8H" localSheetId="1" hidden="1">Table [6]query!$N$2:$O$2</definedName>
    <definedName name="BExB10VZHZSFFO56NPV4RECQWS8H" hidden="1">Table [6]query!$N$2:$O$2</definedName>
    <definedName name="BExB146MQUBSQOGZXRVNC5XR50EO" localSheetId="1" hidden="1">Table [6]query!$K$2:$L$2</definedName>
    <definedName name="BExB146MQUBSQOGZXRVNC5XR50EO" hidden="1">Table [6]query!$K$2:$L$2</definedName>
    <definedName name="BExB15ZDRY4CIJ911DONP0KCY9KU" hidden="1">'[7]Table Query'!$B$6:$C$6</definedName>
    <definedName name="BExB16VQY0O0RLZYJFU3OFEONVTE" hidden="1">'[7]Table Query'!$E$6:$F$6</definedName>
    <definedName name="BExB1FKNY2UO4W5FUGFHJOA2WFGG" hidden="1">'[7]Table Query'!#REF!</definedName>
    <definedName name="BExB1GMD0PIDGTFBGQOPRWQSP9I4" hidden="1">'[7]Table Query'!#REF!</definedName>
    <definedName name="BExB1HYZDAHGO6U1PS51U46IO01N" localSheetId="1" hidden="1">Table [6]query!$J$12:$K$12</definedName>
    <definedName name="BExB1HYZDAHGO6U1PS51U46IO01N" hidden="1">Table [6]query!$J$12:$K$12</definedName>
    <definedName name="BExB1Q29OO6LNFNT1EQLA3KYE7MX" hidden="1">'[7]Table Query'!$B$7:$C$7</definedName>
    <definedName name="BExB1TNRV5EBWZEHYLHI76T0FVA7" hidden="1">'[7]Table Query'!$E$9:$F$9</definedName>
    <definedName name="BExB1WI6M8I0EEP1ANUQZCFY24EV" hidden="1">'[7]Table Query'!#REF!</definedName>
    <definedName name="BExB203OWC9QZA3BYOKQ18L4FUJE" hidden="1">'[7]Table Query'!$B$9:$C$9</definedName>
    <definedName name="BExB2CJHTU7C591BR4WRL5L2F2K6" hidden="1">'[7]Table Query'!$E$9:$F$9</definedName>
    <definedName name="BExB2COSZXTWPXJO6BHMCCEP26UY" localSheetId="1" hidden="1">Table [6]query!$K$2:$L$2</definedName>
    <definedName name="BExB2COSZXTWPXJO6BHMCCEP26UY" hidden="1">Table [6]query!$K$2:$L$2</definedName>
    <definedName name="BExB2GABUQOXDDJTVQ6OZCI11VV9" localSheetId="1" hidden="1">Table [6]query!$C$15:$D$23</definedName>
    <definedName name="BExB2GABUQOXDDJTVQ6OZCI11VV9" hidden="1">Table [6]query!$C$15:$D$23</definedName>
    <definedName name="BExB2HMYT3651R5IWOTTXQT8N771" localSheetId="1" hidden="1">Table [6]query!$F$15:$K$28</definedName>
    <definedName name="BExB2HMYT3651R5IWOTTXQT8N771" hidden="1">Table [6]query!$F$15:$K$28</definedName>
    <definedName name="BExB2K1AV4PGNS1O6C7D7AO411AX" hidden="1">'[7]Table Query'!$B$11:$C$11</definedName>
    <definedName name="BExB2O2UYHKI324YE324E1N7FVIB" hidden="1">'[7]Table Query'!$E$10:$F$10</definedName>
    <definedName name="BExB2Q0VJ0MU2URO3JOVUAVHEI3V" hidden="1">'[7]Table Query'!#REF!</definedName>
    <definedName name="BExB30IP1DNKNQ6PZ5ERUGR5MK4Z" hidden="1">'[7]Table Query'!$E$11:$F$11</definedName>
    <definedName name="BExB3QW0QG3SLOM3D3KPSN5UEQL2" hidden="1">'[10]detalhe 2010'!#REF!</definedName>
    <definedName name="BExB3XS6AW6HVH7CJYTE3Z2QLOFJ" localSheetId="1" hidden="1">Table [6]query!$F$12:$G$12</definedName>
    <definedName name="BExB3XS6AW6HVH7CJYTE3Z2QLOFJ" hidden="1">Table [6]query!$F$12:$G$12</definedName>
    <definedName name="BExB442RX0T3L6HUL6X5T21CENW6" hidden="1">'[7]Table Query'!#REF!</definedName>
    <definedName name="BExB4ADD0L7417CII901XTFKXD1J" hidden="1">'[7]Table Query'!$E$7:$F$7</definedName>
    <definedName name="BExB4DO1V1NL2AVK5YE1RSL5RYHL" hidden="1">'[7]Table Query'!$F$2:$G$2</definedName>
    <definedName name="BExB4DYU06HCGRIPBSWRCXK804UM" hidden="1">'[7]Table Query'!$B$11:$C$11</definedName>
    <definedName name="BExB4M24F6QJKYHJ4NLUO3I75GBF" localSheetId="1" hidden="1">Table [6]query!$N$2:$O$2</definedName>
    <definedName name="BExB4M24F6QJKYHJ4NLUO3I75GBF" hidden="1">Table [6]query!$N$2:$O$2</definedName>
    <definedName name="BExB4Z3EZBGYYI33U0KQ8NEIH8PY" hidden="1">'[7]Table Query'!$E$8:$F$8</definedName>
    <definedName name="BExB55368XW7UX657ZSPC6BFE92S" hidden="1">'[7]Table Query'!$E$8:$F$8</definedName>
    <definedName name="BExB57MZEPL2SA2ONPK66YFLZWJU" hidden="1">'[7]Table Query'!$E$8:$F$8</definedName>
    <definedName name="BExB5833OAOJ22VK1YK47FHUSVK2" hidden="1">'[7]Table Query'!#REF!</definedName>
    <definedName name="BExB58JDIHS42JZT9DJJMKA8QFCO" hidden="1">'[7]Table Query'!$E$11:$F$11</definedName>
    <definedName name="BExB58U5FQC5JWV9CGC83HLLZUZI" hidden="1">'[7]Table Query'!$B$7:$C$7</definedName>
    <definedName name="BExB5EDO9XUKHF74X3HAU2WPPHZH" hidden="1">'[7]Table Query'!$E$6:$F$6</definedName>
    <definedName name="BExB5G6EH68AYEP1UT0GHUEL3SLN" hidden="1">'[7]Table Query'!$B$11:$C$11</definedName>
    <definedName name="BExB5L9VK1T1FUBL0DY14KNLAYZ9" localSheetId="1" hidden="1">Table [6]query!$F$7:$G$7</definedName>
    <definedName name="BExB5L9VK1T1FUBL0DY14KNLAYZ9" hidden="1">Table [6]query!$F$7:$G$7</definedName>
    <definedName name="BExB5QYVEZWFE5DQVHAM760EV05X" hidden="1">'[7]Table Query'!$E$7:$F$7</definedName>
    <definedName name="BExB5RV8HNJSIOTSJQK6829FF002" localSheetId="1" hidden="1">Table [6]query!$I$6:$J$6</definedName>
    <definedName name="BExB5RV8HNJSIOTSJQK6829FF002" hidden="1">Table [6]query!$I$6:$J$6</definedName>
    <definedName name="BExB5U43L39DNMWWQW1WELG2HTB0" localSheetId="1" hidden="1">Table [6]query!$H$12:$I$12</definedName>
    <definedName name="BExB5U43L39DNMWWQW1WELG2HTB0" hidden="1">Table [6]query!$H$12:$I$12</definedName>
    <definedName name="BExB5U9IRH14EMOE0YGIE3WIVLFS" hidden="1">'[7]Table Query'!$E$6:$F$6</definedName>
    <definedName name="BExB5VWYMOV6BAIH7XUBBVPU7MMD" hidden="1">'[7]Table Query'!$B$9:$C$9</definedName>
    <definedName name="BExB610DZWIJP1B72U9QM42COH2B" hidden="1">'[7]Table Query'!$B$9:$C$9</definedName>
    <definedName name="BExB6C3FUAKK9ML5T767NMWGA9YB" hidden="1">'[7]Table Query'!$B$7:$C$7</definedName>
    <definedName name="BExB6C8X6JYRLKZKK17VE3QUNL3D" hidden="1">'[7]Table Query'!$C$2</definedName>
    <definedName name="BExB6HN3QRFPXM71MDUK21BKM7PF" hidden="1">'[7]Table Query'!$B$11:$C$11</definedName>
    <definedName name="BExB6IZMHCZ3LB7N73KD90YB1HBZ" hidden="1">'[7]Table Query'!$B$9:$C$9</definedName>
    <definedName name="BExB6JL6F916FXJ35EPPZN7ZR4TS" hidden="1">'[7]Table Query'!$D$12:$E$12</definedName>
    <definedName name="BExB6XTMJRE0SWSAMP0V5OEYCI1Y" hidden="1">'[7]Table Query'!$F$12:$G$12</definedName>
    <definedName name="BExB719SGNX4Y8NE6JEXC555K596" hidden="1">'[7]Table Query'!$B$10:$C$10</definedName>
    <definedName name="BExB7265DCHKS7V2OWRBXCZTEIW9" hidden="1">'[7]Table Query'!$B$6:$C$6</definedName>
    <definedName name="BExB74PS5P9G0P09Y6DZSCX0FLTJ" hidden="1">'[7]Table Query'!$E$6:$F$6</definedName>
    <definedName name="BExB785X83DL675A8NN9QDZDQTIZ" localSheetId="1" hidden="1">Table [6]query!$K$2:$L$2</definedName>
    <definedName name="BExB785X83DL675A8NN9QDZDQTIZ" hidden="1">Table [6]query!$K$2:$L$2</definedName>
    <definedName name="BExB78RH79J0MIF7H8CAZ0CFE88Q" hidden="1">'[7]Table Query'!#REF!</definedName>
    <definedName name="BExB7ELT09HGDVO5BJC1ZY9D09GZ" hidden="1">'[7]Table Query'!$D$2:$E$2</definedName>
    <definedName name="BExB806PAXX70XUTA3ZI7OORD78R" hidden="1">'[7]Table Query'!$B$15</definedName>
    <definedName name="BExB8AZ34QW5WCY5TEF4VXZ3RXBJ" localSheetId="1" hidden="1">Table [6]query!$C$15:$D$23</definedName>
    <definedName name="BExB8AZ34QW5WCY5TEF4VXZ3RXBJ" hidden="1">Table [6]query!$C$15:$D$23</definedName>
    <definedName name="BExB8HF4UBVZKQCSRFRUQL2EE6VL" hidden="1">'[7]Table Query'!$B$8:$C$8</definedName>
    <definedName name="BExB8HKHKZ1ORJZUYGG2M4VSCC39" hidden="1">'[7]Table Query'!$B$9:$C$9</definedName>
    <definedName name="BExB8QPH8DC5BESEVPSMBCWVN6PO" hidden="1">'[7]Table Query'!$B$6:$C$6</definedName>
    <definedName name="BExB8T994OXOSTONZ8FZVPE9BBKE" localSheetId="1" hidden="1">Table [6]query!$F$10:$G$10</definedName>
    <definedName name="BExB8T994OXOSTONZ8FZVPE9BBKE" hidden="1">Table [6]query!$F$10:$G$10</definedName>
    <definedName name="BExB8U5N0D85YR8APKN3PPKG0FWP" hidden="1">'[7]Table Query'!#REF!</definedName>
    <definedName name="BExB9DHI5I2TJ2LXYPM98EE81L27" hidden="1">'[7]Table Query'!$E$9:$F$9</definedName>
    <definedName name="BExB9JXIZ2V0JNWIJBBB7ZSN2C2H" localSheetId="1" hidden="1">Table [6]query!$C$15:$D$23</definedName>
    <definedName name="BExB9JXIZ2V0JNWIJBBB7ZSN2C2H" hidden="1">Table [6]query!$C$15:$D$23</definedName>
    <definedName name="BExB9Q2MZZHBGW8QQKVEYIMJBPIE" hidden="1">'[7]Table Query'!#REF!</definedName>
    <definedName name="BExB9W7WA6YYQVJK6ZBFFHYNJL1K" localSheetId="1" hidden="1">Table [6]query!$I$9:$J$9</definedName>
    <definedName name="BExB9W7WA6YYQVJK6ZBFFHYNJL1K" hidden="1">Table [6]query!$I$9:$J$9</definedName>
    <definedName name="BExBA1GON0EZRJ20UYPILAPLNQWM" hidden="1">'[7]Table Query'!$E$7:$F$7</definedName>
    <definedName name="BExBA69ASGYRZW1G1DYIS9QRRTBN" hidden="1">'[7]Table Query'!$B$9:$C$9</definedName>
    <definedName name="BExBA6K42582A14WFFWQ3Q8QQWB6" hidden="1">'[7]Table Query'!$E$7:$F$7</definedName>
    <definedName name="BExBA8I5D4R8R2PYQ1K16TWGTOEP" hidden="1">'[7]Table Query'!$E$7:$F$7</definedName>
    <definedName name="BExBA93PE0DGUUTA7LLSIGBIXWE5" hidden="1">'[7]Table Query'!$E$7:$F$7</definedName>
    <definedName name="BExBAI8X0FKDQJ6YZJQDTTG4ZCWY" hidden="1">'[7]Table Query'!$E$7:$F$7</definedName>
    <definedName name="BExBAKN7XIBAXCF9PCNVS038PCQO" hidden="1">'[7]Table Query'!$B$11:$C$11</definedName>
    <definedName name="BExBAKXZ7PBW3DDKKA5MWC1ZUC7O" hidden="1">'[7]Table Query'!$E$8:$F$8</definedName>
    <definedName name="BExBAO8NLXZXHO6KCIECSFCH3RR0" hidden="1">'[7]Table Query'!$E$9:$F$9</definedName>
    <definedName name="BExBAOOT1KBSIEISN1ADL4RMY879" hidden="1">'[7]Table Query'!$C$2</definedName>
    <definedName name="BExBAVKX8Q09370X1GCZWJ4E91YJ" hidden="1">'[7]Table Query'!$E$8:$F$8</definedName>
    <definedName name="BExBAX2X2ENJYO4QTR5VAIQ86L7B" hidden="1">'[7]Table Query'!$B$8:$C$8</definedName>
    <definedName name="BExBAZ13D3F1DVJQ6YJ8JGUYEYJE" hidden="1">'[7]Table Query'!$E$11:$F$11</definedName>
    <definedName name="BExBB5RSVSLPMICC39T4XCCYCJN7" localSheetId="1" hidden="1">Table [6]query!$I$11:$J$11</definedName>
    <definedName name="BExBB5RSVSLPMICC39T4XCCYCJN7" hidden="1">Table [6]query!$I$11:$J$11</definedName>
    <definedName name="BExBBO1Y35C2WZMQF4Z6CM1DYUON" localSheetId="1" hidden="1">Table [6]query!$H$12:$I$12</definedName>
    <definedName name="BExBBO1Y35C2WZMQF4Z6CM1DYUON" hidden="1">Table [6]query!$H$12:$I$12</definedName>
    <definedName name="BExBBTG649R9I0CT042JLL8LXV18" hidden="1">'[7]Table Query'!$B$8:$C$8</definedName>
    <definedName name="BExBBUCJQRR74Q7GPWDEZXYK2KJL" hidden="1">'[7]Table Query'!$E$11:$F$11</definedName>
    <definedName name="BExBBV8XVMD9CKZY711T0BN7H3PM" hidden="1">'[7]Table Query'!$B$15</definedName>
    <definedName name="BExBBVP048GIGNKFEMKOKX7NGU9J" localSheetId="1" hidden="1">Table [6]query!$N$2:$O$2</definedName>
    <definedName name="BExBBVP048GIGNKFEMKOKX7NGU9J" hidden="1">Table [6]query!$N$2:$O$2</definedName>
    <definedName name="BExBC78HXWXHO3XAB6E8NVTBGLJS" hidden="1">'[7]Table Query'!$B$10:$C$10</definedName>
    <definedName name="BExBCA8ESSBT3M0Q8XGS97P5V490" localSheetId="1" hidden="1">Table [6]query!$C$15:$D$25</definedName>
    <definedName name="BExBCA8ESSBT3M0Q8XGS97P5V490" hidden="1">Table [6]query!$C$15:$D$25</definedName>
    <definedName name="BExBCKKJTIRKC1RZJRTK65HHLX4W" hidden="1">'[7]Table Query'!$E$9:$F$9</definedName>
    <definedName name="BExBCLMEPAN3XXX174TU8SS0627Q" hidden="1">'[7]Table Query'!#REF!</definedName>
    <definedName name="BExBCRBEYR2KZ8FAQFZ2NHY13WIY" hidden="1">'[7]Table Query'!$B$15</definedName>
    <definedName name="BExBCTERS027HXLM5S8H0RS9RP05" localSheetId="1" hidden="1">Table [6]query!$H$12:$I$12</definedName>
    <definedName name="BExBCTERS027HXLM5S8H0RS9RP05" hidden="1">Table [6]query!$H$12:$I$12</definedName>
    <definedName name="BExBD41V6SY7DYBX220I81Y0H2TW" localSheetId="1" hidden="1">Table [6]query!$I$10:$J$10</definedName>
    <definedName name="BExBD41V6SY7DYBX220I81Y0H2TW" hidden="1">Table [6]query!$I$10:$J$10</definedName>
    <definedName name="BExBD4I559NXSV6J07Q343TKYMVJ" hidden="1">'[7]Table Query'!$C$2</definedName>
    <definedName name="BExBDBZQLTX3OGFYGULQFK5WEZU5" hidden="1">'[7]Table Query'!$B$7:$C$7</definedName>
    <definedName name="BExBDJS9TUEU8Z84IV59E5V4T8K6" hidden="1">'[7]Table Query'!#REF!</definedName>
    <definedName name="BExBDKOMSVH4XMH52CFJ3F028I9R" hidden="1">'[7]Table Query'!$C$2</definedName>
    <definedName name="BExBDSRXVZQ0W5WXQMP5XD00GRRL" hidden="1">'[7]Table Query'!$E$8:$F$8</definedName>
    <definedName name="BExBDUVGK3E1J4JY9ZYTS7V14BLY" hidden="1">'[7]Table Query'!$C$2</definedName>
    <definedName name="BExBDXF9Y6N4UT8GSAV7FOYJE2UW" hidden="1">'[7]Table Query'!$B$11:$C$11</definedName>
    <definedName name="BExBE162OSBKD30I7T1DKKPT3I9I" hidden="1">'[7]Table Query'!$E$10:$F$10</definedName>
    <definedName name="BExBEC9ATLQZF86W1M3APSM4HEOH" hidden="1">'[7]Table Query'!$E$6:$F$6</definedName>
    <definedName name="BExBELP8UUTB4X8277JIBLFH9BM2" localSheetId="1" hidden="1">Table [6]query!$F$11:$G$11</definedName>
    <definedName name="BExBELP8UUTB4X8277JIBLFH9BM2" hidden="1">Table [6]query!$F$11:$G$11</definedName>
    <definedName name="BExBEWC6C8UHKQE7L0NUV3CABD00" hidden="1">'[7]Table Query'!$B$12:$C$12</definedName>
    <definedName name="BExBEYFQJE9YK12A6JBMRFKEC7RN" hidden="1">'[7]Table Query'!$E$6:$F$6</definedName>
    <definedName name="BExBG1ED81J2O4A2S5F5Y3BPHMCR" hidden="1">'[7]Table Query'!$E$8:$F$8</definedName>
    <definedName name="BExCQXU4NK7PHOX3AI89K340TUNP" hidden="1">'[7]Table Query'!$E$2:$F$2</definedName>
    <definedName name="BExCRLIHS7466WFJ3RPIUGGXYESZ" hidden="1">'[7]Table Query'!$E$9:$F$9</definedName>
    <definedName name="BExCS1EDDUEAEWHVYXHIP9I1WCJH" hidden="1">'[7]Table Query'!$E$10:$F$10</definedName>
    <definedName name="BExCS6SLRCBH006GNRE27HFRHP40" hidden="1">'[7]Table Query'!$E$8:$F$8</definedName>
    <definedName name="BExCS7ZPMHFJ4UJDAL8CQOLSZ13B" hidden="1">'[7]Table Query'!#REF!</definedName>
    <definedName name="BExCS8W4NJUZH9S1CYB6XSDLEPBW" hidden="1">'[7]Table Query'!$E$2:$F$2</definedName>
    <definedName name="BExCSAE1M6G20R41J0Y24YNN0YC1" hidden="1">'[7]Table Query'!$E$6:$F$6</definedName>
    <definedName name="BExCSAOUZOYKHN7HV511TO8VDJ02" hidden="1">'[7]Table Query'!$E$8:$F$8</definedName>
    <definedName name="BExCSMOFTXSUEC1T46LR1UPYRCX5" hidden="1">'[7]Table Query'!$C$2</definedName>
    <definedName name="BExCSRMDCYTZLTZCWMIJLAG2EX2W" localSheetId="1" hidden="1">Table [6]query!$I$11:$J$11</definedName>
    <definedName name="BExCSRMDCYTZLTZCWMIJLAG2EX2W" hidden="1">Table [6]query!$I$11:$J$11</definedName>
    <definedName name="BExCSSDG3TM6TPKS19E9QYJEELZ6" hidden="1">'[7]Table Query'!#REF!</definedName>
    <definedName name="BExCSUX2AU78MGG0AQ47ZJ1HJAIE" localSheetId="1" hidden="1">Table [6]query!$I$11:$J$11</definedName>
    <definedName name="BExCSUX2AU78MGG0AQ47ZJ1HJAIE" hidden="1">Table [6]query!$I$11:$J$11</definedName>
    <definedName name="BExCSZV7U67UWXL2HKJNM5W1E4OO" hidden="1">'[7]Table Query'!$E$7:$F$7</definedName>
    <definedName name="BExCT4D1BICYDKGZZ4QZE3O0S0C7" localSheetId="1" hidden="1">Table [6]query!$F$12:$G$12</definedName>
    <definedName name="BExCT4D1BICYDKGZZ4QZE3O0S0C7" hidden="1">Table [6]query!$F$12:$G$12</definedName>
    <definedName name="BExCT4NSDT61OCH04Y2QIFIOP75H" hidden="1">'[7]Table Query'!#REF!</definedName>
    <definedName name="BExCTW8G3VCZ55S09HTUGXKB1P2M" hidden="1">'[7]Table Query'!$B$11:$C$11</definedName>
    <definedName name="BExCTYS2KX0QANOLT8LGZ9WV3S3T" hidden="1">'[7]Table Query'!$B$15</definedName>
    <definedName name="BExCTZZ9JNES4EDHW97NP0EGQALX" hidden="1">'[7]Table Query'!$C$2</definedName>
    <definedName name="BExCU0A1V6NMZQ9ASYJ8QIVQ5UR2" hidden="1">'[7]Table Query'!#REF!</definedName>
    <definedName name="BExCU2834920JBHSPCRC4UF80OLL" hidden="1">'[7]Table Query'!$B$11:$C$11</definedName>
    <definedName name="BExCU8O54I3P3WRYWY1CRP3S78QY" hidden="1">'[7]Table Query'!$C$2</definedName>
    <definedName name="BExCUDRJO23YOKT8GPWOVQ4XEHF5" hidden="1">'[7]Table Query'!$B$6:$C$6</definedName>
    <definedName name="BExCUPAXFR16YMWL30ME3F3BSRDZ" hidden="1">'[7]Table Query'!$B$8:$C$8</definedName>
    <definedName name="BExCUQSVDKZMYL3KO6SZY2TEL29Y" localSheetId="1" hidden="1">Table [6]query!$I$6:$J$6</definedName>
    <definedName name="BExCUQSVDKZMYL3KO6SZY2TEL29Y" hidden="1">Table [6]query!$I$6:$J$6</definedName>
    <definedName name="BExCUR94DHCE47PUUWEMT5QZOYR2" hidden="1">'[7]Table Query'!$D$2:$E$2</definedName>
    <definedName name="BExCV634L7SVHGB0UDDTRRQ2Q72H" hidden="1">'[7]Table Query'!$E$7:$F$7</definedName>
    <definedName name="BExCVBXGSXT9FWJRG62PX9S1RK83" hidden="1">'[7]Table Query'!$E$8:$F$8</definedName>
    <definedName name="BExCVHBNLOHNFS0JAV3I1XGPNH9W" hidden="1">'[7]Table Query'!$B$15</definedName>
    <definedName name="BExCVI86R31A2IOZIEBY1FJLVILD" hidden="1">'[7]Table Query'!$E$10:$F$10</definedName>
    <definedName name="BExCVKGZXE0I9EIXKBZVSGSEY2RR" hidden="1">'[7]Table Query'!$B$9:$C$9</definedName>
    <definedName name="BExCVV44WY5807WGMTGKPW0GT256" hidden="1">'[7]Table Query'!$E$7:$F$7</definedName>
    <definedName name="BExCVZ5PN4V6MRBZ04PZJW3GEF8S" hidden="1">'[7]Table Query'!#REF!</definedName>
    <definedName name="BExCW13R0GWJYGXZBNCPAHQN4NR2" hidden="1">'[7]Table Query'!$E$10:$F$10</definedName>
    <definedName name="BExCW9Y5HWU4RJTNX74O6L24VGCK" hidden="1">'[7]Table Query'!$D$2:$E$2</definedName>
    <definedName name="BExCWPDPESGZS07QGBLSBWDNVJLZ" hidden="1">'[7]Table Query'!$B$7:$C$7</definedName>
    <definedName name="BExCWTVKHIVCRHF8GC39KI58YM5K" hidden="1">'[7]Table Query'!$C$2</definedName>
    <definedName name="BExCWX0SE0LPKK4GW6U8BIPIQEA7" localSheetId="1" hidden="1">Table [6]query!$F$2:$G$2</definedName>
    <definedName name="BExCWX0SE0LPKK4GW6U8BIPIQEA7" hidden="1">Table [6]query!$F$2:$G$2</definedName>
    <definedName name="BExCX1TJLB5E259YBIFCT9UYHOH5" localSheetId="1" hidden="1">Table [6]query!$H$12:$I$12</definedName>
    <definedName name="BExCX1TJLB5E259YBIFCT9UYHOH5" hidden="1">Table [6]query!$H$12:$I$12</definedName>
    <definedName name="BExCX2KGRZBRVLZNM8SUSIE6A0RL" hidden="1">'[7]Table Query'!#REF!</definedName>
    <definedName name="BExCX3X451T70LZ1VF95L7W4Y4TM" hidden="1">'[7]Table Query'!$B$10:$C$10</definedName>
    <definedName name="BExCX4NZ2N1OUGXM7EV0U7VULJMM" hidden="1">'[7]Table Query'!$B$7:$C$7</definedName>
    <definedName name="BExCXILMURGYMAH6N5LF5DV6K3GM" hidden="1">'[7]Table Query'!$E$9:$F$9</definedName>
    <definedName name="BExCXOLELVQTZE3HGQEGIN1CRX2J" localSheetId="1" hidden="1">Table [6]query!$I$11:$J$11</definedName>
    <definedName name="BExCXOLELVQTZE3HGQEGIN1CRX2J" hidden="1">Table [6]query!$I$11:$J$11</definedName>
    <definedName name="BExCXQUFBMXQ1650735H48B1AZT3" hidden="1">'[7]Table Query'!$B$15</definedName>
    <definedName name="BExCY2DQO9VLA77Q7EG3T0XNXX4F" hidden="1">'[7]Table Query'!$B$11:$C$11</definedName>
    <definedName name="BExCY6VMJ68MX3C981R5Q0BX5791" hidden="1">'[7]Table Query'!$E$9:$F$9</definedName>
    <definedName name="BExCYAH2SAZCPW6XCB7V7PMMCAWO" hidden="1">'[7]Table Query'!$E$6:$F$6</definedName>
    <definedName name="BExCYJBB52X8B3AREHCC1L5QNPX7" hidden="1">'[7]Table Query'!#REF!</definedName>
    <definedName name="BExCYPRC5HJE6N2XQTHCT6NXGP8N" hidden="1">'[7]Table Query'!$E$11:$F$11</definedName>
    <definedName name="BExCYUK0I3UEXZNFDW71G6Z6D8XR" hidden="1">'[7]Table Query'!#REF!</definedName>
    <definedName name="BExCYZHX54PB0EM8J5MZZDQ906AZ" localSheetId="1" hidden="1">Table [6]query!$F$10:$G$10</definedName>
    <definedName name="BExCYZHX54PB0EM8J5MZZDQ906AZ" hidden="1">Table [6]query!$F$10:$G$10</definedName>
    <definedName name="BExCZFZCXMLY5DWESYJ9NGTJYQ8M" hidden="1">'[7]Table Query'!$E$11:$F$11</definedName>
    <definedName name="BExCZJ4P8WS0BDT31WDXI0ROE7D6" hidden="1">'[7]Table Query'!$B$6:$C$6</definedName>
    <definedName name="BExCZKH6NI0EE02L995IFVBD1J59" hidden="1">'[7]Table Query'!$E$8:$F$8</definedName>
    <definedName name="BExCZUD9FEOJBKDJ51Z3JON9LKJ8" hidden="1">'[7]Table Query'!$C$2</definedName>
    <definedName name="BExD0508DAALLU00PHFPBC8SRRKT" hidden="1">'[7]Table Query'!$E$9:$F$9</definedName>
    <definedName name="BExD0HALIN0JR4JTPGDEVAEE5EX5" hidden="1">'[7]Table Query'!$E$8:$F$8</definedName>
    <definedName name="BExD0LCCDPG16YLY5WQSZF1XI5DA" hidden="1">'[7]Table Query'!$E$9:$F$9</definedName>
    <definedName name="BExD0RMWSB4TRECEHTH6NN4K9DFZ" hidden="1">'[7]Table Query'!$E$11:$F$11</definedName>
    <definedName name="BExD0U6KG10QGVDI1XSHK0J10A2V" hidden="1">'[7]Table Query'!$E$7:$F$7</definedName>
    <definedName name="BExD0ZKSCO4JBMN9S1F9B8W4KP9Z" localSheetId="1" hidden="1">Table [6]query!$N$2:$O$2</definedName>
    <definedName name="BExD0ZKSCO4JBMN9S1F9B8W4KP9Z" hidden="1">Table [6]query!$N$2:$O$2</definedName>
    <definedName name="BExD13RUIBGRXDL4QDZ305UKUR12" hidden="1">'[7]Table Query'!$E$9:$F$9</definedName>
    <definedName name="BExD14DETV5R4OOTMAXD5NAKWRO3" hidden="1">'[7]Table Query'!$D$2:$E$2</definedName>
    <definedName name="BExD1B9JOX5DAA9Z0BH4TS9D5PCB" localSheetId="1" hidden="1">Table [6]query!$F$7:$G$7</definedName>
    <definedName name="BExD1B9JOX5DAA9Z0BH4TS9D5PCB" hidden="1">Table [6]query!$F$7:$G$7</definedName>
    <definedName name="BExD1D2ABAXAK5DBCNTIMWDER7JC" localSheetId="1" hidden="1">Table [6]query!$N$2:$O$2</definedName>
    <definedName name="BExD1D2ABAXAK5DBCNTIMWDER7JC" hidden="1">Table [6]query!$N$2:$O$2</definedName>
    <definedName name="BExD1OAU9OXQAZA4D70HP72CU6GB" hidden="1">'[7]Table Query'!$E$7:$F$7</definedName>
    <definedName name="BExD1Y1JV61416YA1XRQHKWPZIE7" hidden="1">'[7]Table Query'!$B$6:$C$6</definedName>
    <definedName name="BExD2CFHIRMBKN5KXE5QP4XXEWFS" hidden="1">'[7]Table Query'!#REF!</definedName>
    <definedName name="BExD2DMHH1HWXQ9W0YYMDP8AAX8Q" hidden="1">'[7]Table Query'!$B$6:$C$6</definedName>
    <definedName name="BExD2HTPC7IWBAU6OSQ67MQA8BYZ" hidden="1">'[7]Table Query'!$B$10:$C$10</definedName>
    <definedName name="BExD33P6OSBWPO9QF35VOFDEMDJI" localSheetId="1" hidden="1">Table [6]query!$I$10:$J$10</definedName>
    <definedName name="BExD33P6OSBWPO9QF35VOFDEMDJI" hidden="1">Table [6]query!$I$10:$J$10</definedName>
    <definedName name="BExD35CL756HO6FKMXLXU0IN7QH5" localSheetId="1" hidden="1">Table [6]query!$J$12:$K$12</definedName>
    <definedName name="BExD35CL756HO6FKMXLXU0IN7QH5" hidden="1">Table [6]query!$J$12:$K$12</definedName>
    <definedName name="BExD363H2VGFIQUCE6LS4AC5J0ZT" hidden="1">'[7]Table Query'!$B$7:$C$7</definedName>
    <definedName name="BExD3A588E939V61P1XEW0FI5Q0S" hidden="1">'[7]Table Query'!$E$10:$F$10</definedName>
    <definedName name="BExD3CJJDKVR9M18XI3WDZH80WL6" hidden="1">'[7]Table Query'!$E$11:$F$11</definedName>
    <definedName name="BExD3ESD9WYJIB3TRDPJ1CKXRAVL" hidden="1">'[7]Table Query'!$E$11:$F$11</definedName>
    <definedName name="BExD3F368X5S25MWSUNIV57RDB57" hidden="1">'[7]Table Query'!#REF!</definedName>
    <definedName name="BExD3IJ5IT335SOSNV9L85WKAOSI" hidden="1">'[7]Table Query'!$B$11:$C$11</definedName>
    <definedName name="BExD3KBVUY57GMMQTOFEU6S6G1AY" hidden="1">'[7]Table Query'!$B$9:$C$9</definedName>
    <definedName name="BExD3NMR7AW2Z6V8SC79VQR37NA6" hidden="1">'[7]Table Query'!$B$8:$C$8</definedName>
    <definedName name="BExD3QXA2UQ2W4N7NYLUEOG40BZB" hidden="1">'[7]Table Query'!$B$10:$C$10</definedName>
    <definedName name="BExD3U2N041TEJ7GCN005UTPHNXY" hidden="1">'[7]Table Query'!$B$6:$C$6</definedName>
    <definedName name="BExD40O0CFTNJFOFMMM1KH0P7BUI" hidden="1">'[7]Table Query'!#REF!</definedName>
    <definedName name="BExD4BR9HJ3MWWZ5KLVZWX9FJAUS" hidden="1">'[7]Table Query'!$B$11:$C$11</definedName>
    <definedName name="BExD4F1WTKT3H0N9MF4H1LX7MBSY" hidden="1">'[7]Table Query'!$E$8:$F$8</definedName>
    <definedName name="BExD4H5GQWXBS6LUL3TSP36DVO38" hidden="1">'[7]Table Query'!#REF!</definedName>
    <definedName name="BExD4JJSS3QDBLABCJCHD45SRNPI" hidden="1">'[7]Table Query'!#REF!</definedName>
    <definedName name="BExD4R1I0MKF033I5LPUYIMTZ6E8" hidden="1">'[7]Table Query'!#REF!</definedName>
    <definedName name="BExD50MT3M6XZLNUP9JL93EG6D9R" hidden="1">'[7]Table Query'!$E$11:$F$11</definedName>
    <definedName name="BExD5EV7KDSVF1CJT38M4IBPFLPY" hidden="1">'[7]Table Query'!$B$11:$C$11</definedName>
    <definedName name="BExD5FRK547OESJRYAW574DZEZ7J" hidden="1">'[7]Table Query'!$E$9:$F$9</definedName>
    <definedName name="BExD5GD6QT744NW76XG83ZRMDY6C" localSheetId="1" hidden="1">Table [6]query!$F$7:$G$7</definedName>
    <definedName name="BExD5GD6QT744NW76XG83ZRMDY6C" hidden="1">Table [6]query!$F$7:$G$7</definedName>
    <definedName name="BExD5I5X2YA2YNCTCDSMEL4CWF4N" hidden="1">'[7]Table Query'!$B$7:$C$7</definedName>
    <definedName name="BExD5QUSRFJWRQ1ZM50WYLCF74DF" hidden="1">'[7]Table Query'!$E$9:$F$9</definedName>
    <definedName name="BExD5SSUIF6AJQHBHK8PNMFBPRYB" hidden="1">'[7]Table Query'!$B$8:$C$8</definedName>
    <definedName name="BExD623C9LRX18BE0W2V6SZLQUXX" hidden="1">'[7]Table Query'!#REF!</definedName>
    <definedName name="BExD6CQA7UMJBXV7AIFAIHUF2ICX" hidden="1">'[7]Table Query'!$B$9:$C$9</definedName>
    <definedName name="BExD6FKVK8WJWNYPVENR7Q8Q30PK" hidden="1">'[7]Table Query'!$B$9:$C$9</definedName>
    <definedName name="BExD6GMP0LK8WKVWMIT1NNH8CHLF" hidden="1">'[7]Table Query'!#REF!</definedName>
    <definedName name="BExD6H2TE0WWAUIWVSSCLPZ6B88N" hidden="1">'[7]Table Query'!$E$11:$F$11</definedName>
    <definedName name="BExD71LTOE015TV5RSAHM8NT8GVW" hidden="1">'[7]Table Query'!$F$2:$G$2</definedName>
    <definedName name="BExD72NNLLJLCZOAI1YRQK5TUMZY" localSheetId="1" hidden="1">Table [6]query!$O$12:$P$12</definedName>
    <definedName name="BExD72NNLLJLCZOAI1YRQK5TUMZY" hidden="1">Table [6]query!$O$12:$P$12</definedName>
    <definedName name="BExD73USXVADC7EHGHVTQNCT06ZA" hidden="1">'[7]Table Query'!$E$7:$F$7</definedName>
    <definedName name="BExD7CUI0XFJK65UNDUPLR9IW9ZP" localSheetId="1" hidden="1">Table [6]query!$F$12:$G$12</definedName>
    <definedName name="BExD7CUI0XFJK65UNDUPLR9IW9ZP" hidden="1">Table [6]query!$F$12:$G$12</definedName>
    <definedName name="BExD7GAIGULTB3YHM1OS9RBQOTEC" hidden="1">'[7]Table Query'!#REF!</definedName>
    <definedName name="BExD7IE1DHIS52UFDCTSKPJQNRD5" hidden="1">'[7]Table Query'!$E$9:$F$9</definedName>
    <definedName name="BExD7IUBGUWHYC9UNZ1IY5XFYKQN" hidden="1">'[7]Table Query'!$B$6:$C$6</definedName>
    <definedName name="BExD7JQOJ35HGL8U2OCEI2P2JT7I" hidden="1">'[7]Table Query'!#REF!</definedName>
    <definedName name="BExD7KSDKNDNH95NDT3S7GM3MUU2" hidden="1">'[7]Table Query'!$E$11:$F$11</definedName>
    <definedName name="BExD8H5O087KQVWIVPUUID5VMGMS" hidden="1">'[7]Table Query'!$C$2</definedName>
    <definedName name="BExD8OCLZMFN5K3VZYI4Q4ITVKUA" hidden="1">'[7]Table Query'!#REF!</definedName>
    <definedName name="BExD93C1R6LC0631ECHVFYH0R0PD" hidden="1">'[7]Table Query'!$E$11:$F$11</definedName>
    <definedName name="BExD95KWGBO28HLGPOKKSQDTDS1I" hidden="1">'[7]Table Query'!$E$10:$F$10</definedName>
    <definedName name="BExD97TXIO0COVNN4OH3DEJ33YLM" hidden="1">'[7]Table Query'!$B$9:$C$9</definedName>
    <definedName name="BExD99RZ1RFIMK6O1ZHSPJ68X9Y5" hidden="1">'[7]Table Query'!$C$2</definedName>
    <definedName name="BExD9G2IXSTD0GO8EIY2E9QWH2UP" localSheetId="1" hidden="1">Table [6]query!$I$10:$J$10</definedName>
    <definedName name="BExD9G2IXSTD0GO8EIY2E9QWH2UP" hidden="1">Table [6]query!$I$10:$J$10</definedName>
    <definedName name="BExD9L0ID3VSOU609GKWYTA5BFMA" hidden="1">'[7]Table Query'!$E$10:$F$10</definedName>
    <definedName name="BExD9M7SEMG0JK2FUTTZXWIEBTKB" hidden="1">'[7]Table Query'!$E$10:$F$10</definedName>
    <definedName name="BExD9MNYBYB1AICQL5165G472IE2" hidden="1">'[7]Table Query'!$G$2</definedName>
    <definedName name="BExD9PNSYT7GASEGUVL48MUQ02WO" hidden="1">'[7]Table Query'!$E$10:$F$10</definedName>
    <definedName name="BExD9TK2MIWFH5SKUYU9ZKF4NPHQ" hidden="1">'[7]Table Query'!$E$9:$F$9</definedName>
    <definedName name="BExDA6LD9061UULVKUUI4QP8SK13" hidden="1">'[7]Table Query'!$E$11:$F$11</definedName>
    <definedName name="BExDA7XZJVP8RJ8YO3J28GTSP0VY" localSheetId="1" hidden="1">Table [6]query!$F$12:$G$12</definedName>
    <definedName name="BExDA7XZJVP8RJ8YO3J28GTSP0VY" hidden="1">Table [6]query!$F$12:$G$12</definedName>
    <definedName name="BExDAGMVMNLQ6QXASB9R6D8DIT12" hidden="1">'[7]Table Query'!$B$6:$C$6</definedName>
    <definedName name="BExDAYBHU9ADLXI8VRC7F608RVGM" hidden="1">'[7]Table Query'!$B$11:$C$11</definedName>
    <definedName name="BExDBDR1XR0FV0CYUCB2OJ7CJCZU" hidden="1">'[7]Table Query'!$B$6:$C$6</definedName>
    <definedName name="BExDC7F818VN0S18ID7XRCRVYPJ4" hidden="1">'[7]Table Query'!$B$7:$C$7</definedName>
    <definedName name="BExDCL7K96PC9VZYB70ZW3QPVIJE" hidden="1">'[7]Table Query'!$E$6:$F$6</definedName>
    <definedName name="BExDCP3UZ3C2O4C1F7KMU0Z9U32N" hidden="1">'[7]Table Query'!$B$10:$C$10</definedName>
    <definedName name="BExEOBX3WECDMYCV9RLN49APTXMM" hidden="1">'[7]Table Query'!$E$7:$F$7</definedName>
    <definedName name="BExEOSPBHFVX7PRJ23N15C864CUX" localSheetId="1" hidden="1">Table [6]query!$I$9:$J$9</definedName>
    <definedName name="BExEOSPBHFVX7PRJ23N15C864CUX" hidden="1">Table [6]query!$I$9:$J$9</definedName>
    <definedName name="BExEOUI2IRCDBDMEOTS8EDCLCCN5" localSheetId="1" hidden="1">Table [6]query!$N$2:$O$2</definedName>
    <definedName name="BExEOUI2IRCDBDMEOTS8EDCLCCN5" hidden="1">Table [6]query!$N$2:$O$2</definedName>
    <definedName name="BExEOW00GDN3TLD42MOCMP00W82T" localSheetId="1" hidden="1">Table [6]query!$I$9:$J$9</definedName>
    <definedName name="BExEOW00GDN3TLD42MOCMP00W82T" hidden="1">Table [6]query!$I$9:$J$9</definedName>
    <definedName name="BExEP4E4F36662JDI0TOD85OP7X9" hidden="1">'[7]Table Query'!#REF!</definedName>
    <definedName name="BExEPN9VIYI0FVL0HLZQXJFO6TT0" hidden="1">'[7]Table Query'!$D$2:$E$2</definedName>
    <definedName name="BExEPPYZC9JC52J8ZDPGV8LD5SEO" hidden="1">'[10]detalhe 2010'!#REF!</definedName>
    <definedName name="BExEPYT6VDSMR8MU2341Q5GM2Y9V" hidden="1">'[7]Table Query'!$G$2</definedName>
    <definedName name="BExEQ2ENYLMY8K1796XBB31CJHNN" hidden="1">'[7]Table Query'!$B$11:$C$11</definedName>
    <definedName name="BExEQ2PFE4N40LEPGDPS90WDL6BN" hidden="1">'[7]Table Query'!$E$7:$F$7</definedName>
    <definedName name="BExEQ2PFURT24NQYGYVE8NKX1EGA" hidden="1">'[7]Table Query'!$D$2:$E$2</definedName>
    <definedName name="BExEQB8ZWXO6IIGOEPWTLOJGE2NR" hidden="1">'[7]Table Query'!#REF!</definedName>
    <definedName name="BExEQBZX0EL6LIKPY01197ACK65H" hidden="1">'[7]Table Query'!$B$6:$C$6</definedName>
    <definedName name="BExEQDXZALJLD4OBF74IKZBR13SR" hidden="1">'[7]Table Query'!$B$10:$C$10</definedName>
    <definedName name="BExEQFLE2RPWGMWQAI4JMKUEFRPT" hidden="1">'[7]Table Query'!$E$9:$F$9</definedName>
    <definedName name="BExEQLFPI43E1Q8RSESDNCHFZD60" localSheetId="1" hidden="1">Table [6]query!$I$11:$J$11</definedName>
    <definedName name="BExEQLFPI43E1Q8RSESDNCHFZD60" hidden="1">Table [6]query!$I$11:$J$11</definedName>
    <definedName name="BExEQTZAP8R69U31W4LKGTKKGKQE" hidden="1">'[7]Table Query'!$B$10:$C$10</definedName>
    <definedName name="BExER27X5XHD2Y8TFWCO1QU7U7IB" localSheetId="1" hidden="1">Table [6]query!$I$11:$J$11</definedName>
    <definedName name="BExER27X5XHD2Y8TFWCO1QU7U7IB" hidden="1">Table [6]query!$I$11:$J$11</definedName>
    <definedName name="BExER2O72H1F9WV6S1J04C15PXX7" hidden="1">'[7]Table Query'!$B$11:$C$11</definedName>
    <definedName name="BExERR3H29B98BKGAPXTK9P9JBXI" localSheetId="1" hidden="1">Table [6]query!$J$12:$K$12</definedName>
    <definedName name="BExERR3H29B98BKGAPXTK9P9JBXI" hidden="1">Table [6]query!$J$12:$K$12</definedName>
    <definedName name="BExERRUIKIOATPZ9U4HQ0V52RJAU" hidden="1">'[7]Table Query'!$B$10:$C$10</definedName>
    <definedName name="BExERSANFNM1O7T65PC5MJ301YET" hidden="1">'[7]Table Query'!#REF!</definedName>
    <definedName name="BExERWCEBKQRYWRQLYJ4UCMMKTHG" hidden="1">[11]D040!#REF!</definedName>
    <definedName name="BExES44RHHDL3V7FLV6M20834WF1" hidden="1">'[7]Table Query'!$E$8:$F$8</definedName>
    <definedName name="BExES4A7VE2X3RYYTVRLKZD4I7WU" hidden="1">'[7]Table Query'!$C$2</definedName>
    <definedName name="BExES5S70JE8K0I16M0CCGS8BA65" localSheetId="1" hidden="1">Table [6]query!$J$12:$K$12</definedName>
    <definedName name="BExES5S70JE8K0I16M0CCGS8BA65" hidden="1">Table [6]query!$J$12:$K$12</definedName>
    <definedName name="BExES6ZC8R7PHJ21OVJFLIR7DY30" hidden="1">'[7]Table Query'!$B$7:$C$7</definedName>
    <definedName name="BExESMKD95A649M0WRSG6CXXP326" hidden="1">'[7]Table Query'!$B$7:$C$7</definedName>
    <definedName name="BExESR27ZXJG5VMY4PR9D940VS7T" hidden="1">'[7]Table Query'!$E$9:$F$9</definedName>
    <definedName name="BExESZ03KXL8DQ2591HLR56ZML94" hidden="1">'[7]Table Query'!$E$9:$F$9</definedName>
    <definedName name="BExESZAW5N443NRTKIP59OEI1CR6" hidden="1">'[7]Table Query'!$E$6:$F$6</definedName>
    <definedName name="BExET2G9SPUVP9OKY44UOCGNAL6C" hidden="1">'[7]Table Query'!#REF!</definedName>
    <definedName name="BExET3HXQ60A4O2OLKX8QNXRI6LQ" hidden="1">'[7]Table Query'!$B$9:$C$9</definedName>
    <definedName name="BExETA3B1FCIOA80H94K90FWXQKE" hidden="1">'[7]Table Query'!$E$8:$F$8</definedName>
    <definedName name="BExETAZOYT4CJIT8RRKC9F2HJG1D" hidden="1">'[7]Table Query'!$E$11:$F$11</definedName>
    <definedName name="BExETDU7T5VIOLJR6VKYVH0UEI2E" localSheetId="1" hidden="1">Table [6]query!$I$6:$J$6</definedName>
    <definedName name="BExETDU7T5VIOLJR6VKYVH0UEI2E" hidden="1">Table [6]query!$I$6:$J$6</definedName>
    <definedName name="BExETF6QD5A9GEINE1KZRRC2LXWM" hidden="1">'[7]Table Query'!$B$10:$C$10</definedName>
    <definedName name="BExETQ9XRXLUACN82805SPSPNKHI" hidden="1">'[7]Table Query'!$B$2</definedName>
    <definedName name="BExETR0YRMOR63E6DHLEHV9QVVON" hidden="1">'[7]Table Query'!$B$10:$C$10</definedName>
    <definedName name="BExETVTGY38YXYYF7N73OYN6FYY3" hidden="1">'[7]Table Query'!$E$7:$F$7</definedName>
    <definedName name="BExEUNE4T242Y59C6MS28MXEUGCP" hidden="1">'[7]Table Query'!$B$6:$C$6</definedName>
    <definedName name="BExEV2TP7NA3ZR6RJGH5ER370OUM" hidden="1">'[7]Table Query'!$B$7:$C$7</definedName>
    <definedName name="BExEV69USLNYO2QRJRC0J92XUF00" hidden="1">'[7]Table Query'!$E$8:$F$8</definedName>
    <definedName name="BExEV6KNTQOCFD7GV726XQEVQ7R6" hidden="1">'[7]Table Query'!$B$7:$C$7</definedName>
    <definedName name="BExEV6VGM4POO9QT9KH3QA3VYCWM" hidden="1">'[7]Table Query'!$B$8:$C$8</definedName>
    <definedName name="BExEVET98G3FU6QBF9LHYWSAMV0O" hidden="1">'[7]Table Query'!$B$10:$C$10</definedName>
    <definedName name="BExEVNCUT0PDUYNJH7G6BSEWZOT2" hidden="1">'[7]Table Query'!$B$10:$C$10</definedName>
    <definedName name="BExEVPGF4V5J0WQRZKUM8F9TTKZJ" hidden="1">'[7]Table Query'!$B$8:$C$8</definedName>
    <definedName name="BExEVVLIEVWYRF2UUC1H0H5QU1CP" hidden="1">'[7]Table Query'!$B$10:$C$10</definedName>
    <definedName name="BExEVWCKO8T84GW9Z3X47915XKSH" hidden="1">'[7]Table Query'!$D$2:$E$2</definedName>
    <definedName name="BExEVZSJWMZ5L2ZE7AZC57CXKW6T" hidden="1">'[7]Table Query'!$B$8:$C$8</definedName>
    <definedName name="BExEW0JL1GFFCXMDGW54CI7Y8FZN" hidden="1">'[7]Table Query'!$E$8:$F$8</definedName>
    <definedName name="BExEW68M9WL8214QH9C7VCK7BN08" hidden="1">'[7]Table Query'!$E$6:$F$6</definedName>
    <definedName name="BExEW8HFKH6F47KIHYBDRUEFZ2ZZ" hidden="1">'[7]Table Query'!$B$7:$C$7</definedName>
    <definedName name="BExEWLO75K95C6IRKHXSP7VP81T4" hidden="1">'[7]Table Query'!$B$9:$C$9</definedName>
    <definedName name="BExEWNBGQS1U2LW3W84T4LSJ9K00" hidden="1">'[7]Table Query'!$B$15</definedName>
    <definedName name="BExEWO7STL7HNZSTY8VQBPTX1WK6" hidden="1">'[7]Table Query'!$E$11:$F$11</definedName>
    <definedName name="BExEWQ0M1N3KMKTDJ73H10QSG4W1" hidden="1">'[7]Table Query'!$D$2:$E$2</definedName>
    <definedName name="BExEX85F3OSW8NSCYGYPS9372Z1Q" hidden="1">'[7]Table Query'!$D$2:$E$2</definedName>
    <definedName name="BExEX9HWY2G6928ZVVVQF77QCM2C" hidden="1">'[7]Table Query'!#REF!</definedName>
    <definedName name="BExEXBQWAYKMVBRJRHB8PFCSYFVN" hidden="1">'[7]Table Query'!$E$10:$F$10</definedName>
    <definedName name="BExEXJDYDBS8N0IPOCSTATRKT8JN" localSheetId="1" hidden="1">Table [6]query!$F$12:$G$12</definedName>
    <definedName name="BExEXJDYDBS8N0IPOCSTATRKT8JN" hidden="1">Table [6]query!$F$12:$G$12</definedName>
    <definedName name="BExEXRBZ0DI9E2UFLLKYWGN66B61" hidden="1">'[7]Table Query'!#REF!</definedName>
    <definedName name="BExEYLG9FL9V1JPPNZ3FUDNSEJ4V" hidden="1">'[7]Table Query'!$E$10:$F$10</definedName>
    <definedName name="BExEYOW8C1B3OUUCIGEC7L8OOW1Z" hidden="1">'[7]Table Query'!$C$2:$D$2</definedName>
    <definedName name="BExEYUQJXZT6N5HJH8ACJF6SRWEE" hidden="1">'[7]Table Query'!$E$6:$F$6</definedName>
    <definedName name="BExEZ1S6VZCG01ZPLBSS9Z1SBOJ2" hidden="1">'[7]Table Query'!$E$10:$F$10</definedName>
    <definedName name="BExEZGBFNJR8DLPN0V11AU22L6WY" hidden="1">'[7]Table Query'!$E$9:$F$9</definedName>
    <definedName name="BExEZRENM6FS583TVFYCUYQ68CRS" localSheetId="1" hidden="1">Table [6]query!$I$6:$J$6</definedName>
    <definedName name="BExEZRENM6FS583TVFYCUYQ68CRS" hidden="1">Table [6]query!$I$6:$J$6</definedName>
    <definedName name="BExEZVWG8D3TNHKLC9KWS9QVA8KQ" localSheetId="1" hidden="1">Table [6]query!$I$2:$J$2</definedName>
    <definedName name="BExEZVWG8D3TNHKLC9KWS9QVA8KQ" hidden="1">Table [6]query!$I$2:$J$2</definedName>
    <definedName name="BExF02Y3V3QEPO2XLDSK47APK9XJ" hidden="1">'[7]Table Query'!$C$2</definedName>
    <definedName name="BExF09OS91RT7N7IW8JLMZ121ZP3" hidden="1">'[7]Table Query'!$E$7:$F$7</definedName>
    <definedName name="BExF0GQF5YY4IWESSVAE9VV0L07Q" localSheetId="1" hidden="1">Table [6]query!$F$9:$G$9</definedName>
    <definedName name="BExF0GQF5YY4IWESSVAE9VV0L07Q" hidden="1">Table [6]query!$F$9:$G$9</definedName>
    <definedName name="BExF0LOEHV42P2DV7QL8O7HOQ3N9" hidden="1">'[7]Table Query'!$B$11:$C$11</definedName>
    <definedName name="BExF0WRM9VO25RLSO03ZOCE8H7K5" hidden="1">'[7]Table Query'!$D$2:$E$2</definedName>
    <definedName name="BExF0ZRI7W4RSLIDLHTSM0AWXO3S" hidden="1">'[7]Table Query'!#REF!</definedName>
    <definedName name="BExF19CT3MMZZ2T5EWMDNG3UOJ01" hidden="1">'[7]Table Query'!$E$9:$F$9</definedName>
    <definedName name="BExF1M38U6NX17YJA8YU359B5Z4M" hidden="1">'[7]Table Query'!$E$10:$F$10</definedName>
    <definedName name="BExF1MU4W3NPEY0OHRDWP5IANCBB" hidden="1">'[7]Table Query'!$E$10:$F$10</definedName>
    <definedName name="BExF1MZN8MWMOKOARHJ1QAF9HPGT" hidden="1">'[7]Table Query'!$B$8:$C$8</definedName>
    <definedName name="BExF1US4ZIQYSU5LBFYNRA9N0K2O" hidden="1">'[7]Table Query'!$E$9:$F$9</definedName>
    <definedName name="BExF2CWZN6E87RGTBMD4YQI2QT7R" hidden="1">'[7]Table Query'!$B$10:$C$10</definedName>
    <definedName name="BExF2DYO1WQ7GMXSTAQRDBW1NSFG" hidden="1">'[7]Table Query'!$B$9:$C$9</definedName>
    <definedName name="BExF2FGMQEVIZ6W4K5ZPYRHZB45N" localSheetId="1" hidden="1">Table [6]query!$F$8:$G$8</definedName>
    <definedName name="BExF2FGMQEVIZ6W4K5ZPYRHZB45N" hidden="1">Table [6]query!$F$8:$G$8</definedName>
    <definedName name="BExF2HEOR05K6PXETP3A7N8D95CP" hidden="1">'[7]Table Query'!$B$15:$G$28</definedName>
    <definedName name="BExF2MSWNUY9Z6BZJQZ538PPTION" hidden="1">'[7]Table Query'!$E$6:$F$6</definedName>
    <definedName name="BExF2QZYWHTYGUTTXR15CKCV3LS7" hidden="1">'[7]Table Query'!$B$11:$C$11</definedName>
    <definedName name="BExF2T8Y6TSJ74RMSZOA9CEH4OZ6" hidden="1">'[7]Table Query'!$E$2</definedName>
    <definedName name="BExF31N3YM4F37EOOY8M8VI1KXN8" hidden="1">'[7]Table Query'!$B$9:$C$9</definedName>
    <definedName name="BExF37C1YKBT79Z9SOJAG5MXQGTU" hidden="1">'[7]Table Query'!$B$15</definedName>
    <definedName name="BExF3A6HPA6DGYALZNHHJPMCUYZR" hidden="1">'[7]Table Query'!$B$8:$C$8</definedName>
    <definedName name="BExF3I9T44X7DV9HHV51DVDDPPZG" hidden="1">'[7]Table Query'!$G$2</definedName>
    <definedName name="BExF3JMFX5DILOIFUDIO1HZUK875" hidden="1">'[7]Table Query'!$D$2:$E$2</definedName>
    <definedName name="BExF3NTC4BGZEM6B87TCFX277QCS" hidden="1">'[7]Table Query'!#REF!</definedName>
    <definedName name="BExF3Q7NI90WT31QHYSJDIG0LLLJ" hidden="1">'[7]Table Query'!$E$10:$F$10</definedName>
    <definedName name="BExF3QD55TIY1MSBSRK9TUJKBEWO" hidden="1">'[7]Table Query'!$D$2:$E$2</definedName>
    <definedName name="BExF3QT8J6RIF1L3R700MBSKIOKW" hidden="1">'[7]Table Query'!$B$11:$C$11</definedName>
    <definedName name="BExF42SSBVPMLK2UB3B7FPEIY9TU" hidden="1">'[7]Table Query'!#REF!</definedName>
    <definedName name="BExF4HXSWB50BKYPWA0HTT8W56H6" hidden="1">'[7]Table Query'!$E$10:$F$10</definedName>
    <definedName name="BExF4KHF04IWW4LQ95FHQPFE4Y9K" hidden="1">'[7]Table Query'!$E$8:$F$8</definedName>
    <definedName name="BExF4MVQM5Y0QRDLDFSKWWTF709C" hidden="1">'[7]Table Query'!$E$8:$F$8</definedName>
    <definedName name="BExF4PVMZYV36E8HOYY06J81AMBI" hidden="1">'[7]Table Query'!#REF!</definedName>
    <definedName name="BExF4SF9NEX1FZE9N8EXT89PM54D" hidden="1">'[7]Table Query'!$B$11:$C$11</definedName>
    <definedName name="BExF52GTGP8MHGII4KJ8TJGR8W8U" hidden="1">'[7]Table Query'!$D$2:$E$2</definedName>
    <definedName name="BExF57K7L3UC1I2FSAWURR4SN0UN" hidden="1">'[7]Table Query'!$E$10:$F$10</definedName>
    <definedName name="BExF5HR2GFV7O8LKG9SJ4BY78LYA" hidden="1">'[7]Table Query'!$E$8:$F$8</definedName>
    <definedName name="BExF5ZFO2A29GHWR5ES64Z9OS16J" hidden="1">'[7]Table Query'!#REF!</definedName>
    <definedName name="BExF63S045JO7H2ZJCBTBVH3SUIF" hidden="1">'[7]Table Query'!$E$11:$F$11</definedName>
    <definedName name="BExF642TEGTXCI9A61ZOONJCB0U1" hidden="1">'[7]Table Query'!$E$8:$F$8</definedName>
    <definedName name="BExF67O951CF8UJF3KBDNR0E83C1" hidden="1">'[7]Table Query'!#REF!</definedName>
    <definedName name="BExF6EV7I35NVMIJGYTB6E24YVPA" hidden="1">'[7]Table Query'!$G$2</definedName>
    <definedName name="BExF6FGUF393KTMBT40S5BYAFG00" hidden="1">'[7]Table Query'!$D$2:$E$2</definedName>
    <definedName name="BExF6GNYXWY8A0SY4PW1B6KJMMTM" hidden="1">'[7]Table Query'!#REF!</definedName>
    <definedName name="BExF6IB8K74Z0AFT05GPOKKZW7C9" hidden="1">'[7]Table Query'!$E$9:$F$9</definedName>
    <definedName name="BExF6JD32QSWZW6WMT0S7QOANTVJ" localSheetId="1" hidden="1">Table [6]query!$M$12:$N$12</definedName>
    <definedName name="BExF6JD32QSWZW6WMT0S7QOANTVJ" hidden="1">Table [6]query!$M$12:$N$12</definedName>
    <definedName name="BExF6NUXJI11W2IAZNAM1QWC0459" hidden="1">'[7]Table Query'!$B$7:$C$7</definedName>
    <definedName name="BExF6RR76KNVIXGJOVFO8GDILKGZ" hidden="1">'[7]Table Query'!$B$15</definedName>
    <definedName name="BExF6YNCSATSUDCQIAI2D1HAREHF" localSheetId="1" hidden="1">Table [6]query!$F$7:$G$7</definedName>
    <definedName name="BExF6YNCSATSUDCQIAI2D1HAREHF" hidden="1">Table [6]query!$F$7:$G$7</definedName>
    <definedName name="BExF6ZE8D5CMPJPRWT6S4HM56LPF" hidden="1">'[7]Table Query'!$B$11:$C$11</definedName>
    <definedName name="BExF76FV8SF7AJK7B35AL7VTZF6D" hidden="1">'[7]Table Query'!$B$8:$C$8</definedName>
    <definedName name="BExF7EOIMC1OYL1N7835KGOI0FIZ" hidden="1">'[7]Table Query'!$E$10:$F$10</definedName>
    <definedName name="BExF7G15VS04P32QIA2T0V9BSMLV" localSheetId="1" hidden="1">Table [6]query!$N$2:$O$2</definedName>
    <definedName name="BExF7G15VS04P32QIA2T0V9BSMLV" hidden="1">Table [6]query!$N$2:$O$2</definedName>
    <definedName name="BExF7K88K7ASGV6RAOAGH52G04VR" hidden="1">'[7]Table Query'!#REF!</definedName>
    <definedName name="BExF7MH1UCJYTLH45YE1NJUTZYZ3" localSheetId="1" hidden="1">Table [6]query!$I$11:$J$11</definedName>
    <definedName name="BExF7MH1UCJYTLH45YE1NJUTZYZ3" hidden="1">Table [6]query!$I$11:$J$11</definedName>
    <definedName name="BExF7NDF6TJAWAYMIR991RQM98FC" localSheetId="1" hidden="1">Table [6]query!$E$1</definedName>
    <definedName name="BExF7NDF6TJAWAYMIR991RQM98FC" hidden="1">Table [6]query!$E$1</definedName>
    <definedName name="BExF7OVDRP3LHNAF2CX4V84CKKIR" hidden="1">'[7]Table Query'!$E$7:$F$7</definedName>
    <definedName name="BExF7QO41X2A2SL8UXDNP99GY7U9" hidden="1">'[7]Table Query'!$E$8:$F$8</definedName>
    <definedName name="BExF7XV1UHFS1ZTFX6BZ59XQ0Z67" localSheetId="1" hidden="1">Table [6]query!$F$10:$G$10</definedName>
    <definedName name="BExF7XV1UHFS1ZTFX6BZ59XQ0Z67" hidden="1">Table [6]query!$F$10:$G$10</definedName>
    <definedName name="BExF81GI8B8WBHXFTET68A9358BR" hidden="1">'[7]Table Query'!$B$10:$C$10</definedName>
    <definedName name="BExF8OJCEOSOSEHQTBA0OJZGLJ8F" localSheetId="1" hidden="1">Table [6]query!$K$2:$L$2</definedName>
    <definedName name="BExF8OJCEOSOSEHQTBA0OJZGLJ8F" hidden="1">Table [6]query!$K$2:$L$2</definedName>
    <definedName name="BExF8Q1A76T1SOR4BY18QKN50ITE" localSheetId="1" hidden="1">Table [6]query!$I$11:$J$11</definedName>
    <definedName name="BExF8Q1A76T1SOR4BY18QKN50ITE" hidden="1">Table [6]query!$I$11:$J$11</definedName>
    <definedName name="BExGL97US0Y3KXXASUTVR26XLT70" hidden="1">'[7]Table Query'!#REF!</definedName>
    <definedName name="BExGLC7R4C33RO0PID97ZPPVCW4M" hidden="1">'[7]Table Query'!$B$11:$C$11</definedName>
    <definedName name="BExGLFIF7HCFSHNQHKEV6RY0WCO3" hidden="1">'[7]Table Query'!$B$8:$C$8</definedName>
    <definedName name="BExGLTARRL0J772UD2TXEYAVPY6E" hidden="1">'[7]Table Query'!$B$6:$C$6</definedName>
    <definedName name="BExGLVP1IU8K5A8J1340XFMYPR88" hidden="1">'[7]Table Query'!#REF!</definedName>
    <definedName name="BExGLYE6RZTAAWHJBG2QFJPTDS2Q" hidden="1">'[7]Table Query'!$B$7:$C$7</definedName>
    <definedName name="BExGM4DZ65OAQP7MA4LN6QMYZOFF" hidden="1">'[7]Table Query'!$B$10:$C$10</definedName>
    <definedName name="BExGMCXCWEC9XNUOEMZ61TMI6CUO" hidden="1">'[7]Table Query'!$C$2</definedName>
    <definedName name="BExGMJDGIH0MEPC2TUSFUCY2ROTB" hidden="1">'[7]Table Query'!#REF!</definedName>
    <definedName name="BExGMKPW2HPKN0M0XKF3AZ8YP0D6" hidden="1">'[7]Table Query'!$E$10:$F$10</definedName>
    <definedName name="BExGMP2F175LGL6QVSJGP6GKYHHA" hidden="1">'[7]Table Query'!$E$8:$F$8</definedName>
    <definedName name="BExGMPIIP8GKML2VVA8OEFL43NCS" hidden="1">'[7]Table Query'!$B$6:$C$6</definedName>
    <definedName name="BExGMZ3SRIXLXMWBVOXXV3M4U4YL" hidden="1">'[7]Table Query'!$B$7:$C$7</definedName>
    <definedName name="BExGMZ3UBN48IXU1ZEFYECEMZ1IM" hidden="1">'[7]Table Query'!$B$6:$C$6</definedName>
    <definedName name="BExGN4I0QATXNZCLZJM1KH1OIJQH" hidden="1">'[7]Table Query'!$B$9:$C$9</definedName>
    <definedName name="BExGN9FZ2RWCMSY1YOBJKZMNIM9R" hidden="1">'[7]Table Query'!$C$2</definedName>
    <definedName name="BExGNDSIMTHOCXXG6QOGR6DA8SGG" hidden="1">'[7]Table Query'!#REF!</definedName>
    <definedName name="BExGNN2YQ9BDAZXT2GLCSAPXKIM7" hidden="1">'[7]Table Query'!#REF!</definedName>
    <definedName name="BExGNSS0CKRPKHO25R3TDBEL2NHX" hidden="1">'[7]Table Query'!$B$6:$C$6</definedName>
    <definedName name="BExGNYH0MO8NOVS85L15G0RWX4GW" hidden="1">'[7]Table Query'!$E$7:$F$7</definedName>
    <definedName name="BExGNZO44DEG8CGIDYSEGDUQ531R" hidden="1">'[7]Table Query'!#REF!</definedName>
    <definedName name="BExGO2O0V6UYDY26AX8OSN72F77N" hidden="1">'[7]Table Query'!$B$11:$C$11</definedName>
    <definedName name="BExGO2YUBOVLYHY1QSIHRE1KLAFV" hidden="1">'[7]Table Query'!#REF!</definedName>
    <definedName name="BExGO70E2O70LF46V8T26YFPL4V8" hidden="1">'[7]Table Query'!$B$9:$C$9</definedName>
    <definedName name="BExGOB25QJMQCQE76MRW9X58OIOO" hidden="1">'[7]Table Query'!$E$9:$F$9</definedName>
    <definedName name="BExGODAZKJ9EXMQZNQR5YDBSS525" hidden="1">'[7]Table Query'!#REF!</definedName>
    <definedName name="BExGODR8ZSMUC11I56QHSZ686XV5" hidden="1">'[7]Table Query'!$B$8:$C$8</definedName>
    <definedName name="BExGOPLCFN9BAQ9NC2OC2TS8NHI3" localSheetId="1" hidden="1">Table [6]query!$I$9:$J$9</definedName>
    <definedName name="BExGOPLCFN9BAQ9NC2OC2TS8NHI3" hidden="1">Table [6]query!$I$9:$J$9</definedName>
    <definedName name="BExGORJEDGP1WS1AVPMEGW9H96YU" localSheetId="1" hidden="1">Table [6]query!$I$11:$J$11</definedName>
    <definedName name="BExGORJEDGP1WS1AVPMEGW9H96YU" hidden="1">Table [6]query!$I$11:$J$11</definedName>
    <definedName name="BExGOXJDHUDPDT8I8IVGVW9J0R5Q" hidden="1">'[7]Table Query'!$E$6:$F$6</definedName>
    <definedName name="BExGPHGT5KDOCMV2EFS4OVKTWBRD" hidden="1">'[7]Table Query'!$B$11:$C$11</definedName>
    <definedName name="BExGPID72Y4Y619LWASUQZKZHJNC" hidden="1">'[7]Table Query'!$B$15</definedName>
    <definedName name="BExGPNREPK7VW9T92LFJ5ASJR0Z0" localSheetId="1" hidden="1">Table [6]query!$I$11:$J$11</definedName>
    <definedName name="BExGPNREPK7VW9T92LFJ5ASJR0Z0" hidden="1">Table [6]query!$I$11:$J$11</definedName>
    <definedName name="BExGPPENQIANVGLVQJ77DK5JPRTB" hidden="1">'[7]Table Query'!$B$8:$C$8</definedName>
    <definedName name="BExGQ1ZU4967P72AHF4V1D0FOL5C" hidden="1">'[7]Table Query'!$E$7:$F$7</definedName>
    <definedName name="BExGQ36ZOMR9GV8T05M605MMOY3Y" hidden="1">'[7]Table Query'!#REF!</definedName>
    <definedName name="BExGQ61DTJ0SBFMDFBAK3XZ9O0ZO" hidden="1">'[7]Table Query'!$E$8:$F$8</definedName>
    <definedName name="BExGQ6SG9XEOD0VMBAR22YPZWSTA" hidden="1">'[7]Table Query'!$B$6:$C$6</definedName>
    <definedName name="BExGQGJ1A7LNZUS8QSMOG8UNGLMK" hidden="1">'[7]Table Query'!$C$2</definedName>
    <definedName name="BExGQPO7ENFEQC0NC6MC9OZR2LHY" hidden="1">'[7]Table Query'!$E$8:$F$8</definedName>
    <definedName name="BExGQX0H4EZMXBJTKJJE4ICJWN5O" hidden="1">'[7]Table Query'!#REF!</definedName>
    <definedName name="BExGR4CW3WRIID17GGX4MI9ZDHFE" hidden="1">'[7]Table Query'!$G$2</definedName>
    <definedName name="BExGR65GJX27MU2OL6NI5PB8XVB4" hidden="1">'[7]Table Query'!$D$2:$E$2</definedName>
    <definedName name="BExGR6LQ97HETGS3CT96L4IK0JSH" hidden="1">'[7]Table Query'!$E$8:$F$8</definedName>
    <definedName name="BExGR9ATP2LVT7B9OCPSLJ11H9SX" hidden="1">'[7]Table Query'!$B$8:$C$8</definedName>
    <definedName name="BExGRB3JZI8NK8MNBPBTVJI9GOGI" localSheetId="1" hidden="1">Table [6]query!$F$12:$G$12</definedName>
    <definedName name="BExGRB3JZI8NK8MNBPBTVJI9GOGI" hidden="1">Table [6]query!$F$12:$G$12</definedName>
    <definedName name="BExGRUKVVKDL8483WI70VN2QZDGD" hidden="1">'[7]Table Query'!$B$7:$C$7</definedName>
    <definedName name="BExGRZIULWQ4KHOOBLRT06LOPEAN" localSheetId="1" hidden="1">Table [6]query!$F$10:$G$10</definedName>
    <definedName name="BExGRZIULWQ4KHOOBLRT06LOPEAN" hidden="1">Table [6]query!$F$10:$G$10</definedName>
    <definedName name="BExGS2IWR5DUNJ1U9PAKIV8CMBNI" hidden="1">'[7]Table Query'!$D$2:$E$2</definedName>
    <definedName name="BExGS69P9FFTEOPDS0MWFKF45G47" hidden="1">'[7]Table Query'!$C$2</definedName>
    <definedName name="BExGS6F1JFHM5MUJ1RFO50WP6D05" hidden="1">'[7]Table Query'!$E$6:$F$6</definedName>
    <definedName name="BExGS7WZEPAVXR4NA347QWLYRMHI" localSheetId="1" hidden="1">Table [6]query!$F$9:$G$9</definedName>
    <definedName name="BExGS7WZEPAVXR4NA347QWLYRMHI" hidden="1">Table [6]query!$F$9:$G$9</definedName>
    <definedName name="BExGS9KEBS5HZ7MYKY02VGQAA9E2" localSheetId="1" hidden="1">Table [6]query!$I$2:$J$2</definedName>
    <definedName name="BExGS9KEBS5HZ7MYKY02VGQAA9E2" hidden="1">Table [6]query!$I$2:$J$2</definedName>
    <definedName name="BExGSA5YB5ZGE4NHDVCZ55TQAJTL" hidden="1">'[7]Table Query'!$E$10:$F$10</definedName>
    <definedName name="BExGSCEUCQQVDEEKWJ677QTGUVTE" hidden="1">'[7]Table Query'!$E$6:$F$6</definedName>
    <definedName name="BExGSG0AC9URYWK4SGY3BGT1Z6I3" localSheetId="1" hidden="1">Table [6]query!$H$12:$I$12</definedName>
    <definedName name="BExGSG0AC9URYWK4SGY3BGT1Z6I3" hidden="1">Table [6]query!$H$12:$I$12</definedName>
    <definedName name="BExGSQY65LH1PCKKM5WHDW83F35O" hidden="1">'[7]Table Query'!#REF!</definedName>
    <definedName name="BExGSYW1GKISF0PMUAK3XJK9PEW9" hidden="1">'[7]Table Query'!$B$11:$C$11</definedName>
    <definedName name="BExGT0DZJB6LSF6L693UUB9EY1VQ" hidden="1">'[7]Table Query'!#REF!</definedName>
    <definedName name="BExGTGVFIF8HOQXR54SK065A8M4K" hidden="1">'[7]Table Query'!$B$10:$C$10</definedName>
    <definedName name="BExGTIYX3OWPIINOGY1E4QQYSKHP" hidden="1">'[7]Table Query'!#REF!</definedName>
    <definedName name="BExGTKGUN0KUU3C0RL2LK98D8MEK" hidden="1">'[7]Table Query'!$E$8:$F$8</definedName>
    <definedName name="BExGTZ046J7VMUG4YPKFN2K8TWB7" hidden="1">'[7]Table Query'!$E$7:$F$7</definedName>
    <definedName name="BExGU2G9OPRZRIU9YGF6NX9FUW0J" hidden="1">'[7]Table Query'!$E$9:$F$9</definedName>
    <definedName name="BExGU6HTKLRZO8UOI3DTAM5RFDBA" hidden="1">'[7]Table Query'!$E$7:$F$7</definedName>
    <definedName name="BExGUDDZXFFQHAF4UZF8ZB1HO7H6" hidden="1">'[7]Table Query'!#REF!</definedName>
    <definedName name="BExGUIBXBRHGM97ZX6GBA4ZDQ79C" hidden="1">'[7]Table Query'!$B$9:$C$9</definedName>
    <definedName name="BExGUM8D91UNPCOO4TKP9FGX85TF" hidden="1">'[7]Table Query'!#REF!</definedName>
    <definedName name="BExGUQF9N9FKI7S0H30WUAEB5LPD" hidden="1">'[7]Table Query'!$G$2</definedName>
    <definedName name="BExGUR6BA03XPBK60SQUW197GJ5X" hidden="1">'[7]Table Query'!$E$7:$F$7</definedName>
    <definedName name="BExGUVIP60TA4B7X2PFGMBFUSKGX" hidden="1">'[7]Table Query'!$B$10:$C$10</definedName>
    <definedName name="BExGUZKF06F209XL1IZWVJEQ82EE" hidden="1">'[7]Table Query'!$E$9:$F$9</definedName>
    <definedName name="BExGV2EVT380QHD4AP2RL9MR8L5L" hidden="1">'[7]Table Query'!$E$10:$F$10</definedName>
    <definedName name="BExGVMN899PWQF807CE06GGFYV18" localSheetId="1" hidden="1">Table [6]query!$F$10:$G$10</definedName>
    <definedName name="BExGVMN899PWQF807CE06GGFYV18" hidden="1">Table [6]query!$F$10:$G$10</definedName>
    <definedName name="BExGVV6OOLDQ3TXZK51TTF3YX0WN" hidden="1">'[7]Table Query'!$B$10:$C$10</definedName>
    <definedName name="BExGW0KVS7U0C87XFZ78QW991IEV" hidden="1">'[7]Table Query'!$E$7:$F$7</definedName>
    <definedName name="BExGW1S1L4PRN8F2CQ9FAHD2B16I" localSheetId="1" hidden="1">Table [6]query!$F$9:$G$9</definedName>
    <definedName name="BExGW1S1L4PRN8F2CQ9FAHD2B16I" hidden="1">Table [6]query!$F$9:$G$9</definedName>
    <definedName name="BExGW2Z7AMPG6H9EXA9ML6EZVGGA" hidden="1">'[7]Table Query'!$B$15</definedName>
    <definedName name="BExGWABG5VT5XO1A196RK61AXA8C" hidden="1">'[7]Table Query'!$B$7:$C$7</definedName>
    <definedName name="BExGWEO0JDG84NYLEAV5NSOAGMJZ" hidden="1">'[7]Table Query'!#REF!</definedName>
    <definedName name="BExGWJWQLEJ0WUED3RVMAR99U1L1" hidden="1">'[7]Table Query'!$B$7:$C$7</definedName>
    <definedName name="BExGWLEOC70Z8QAJTPT2PDHTNM4L" hidden="1">'[7]Table Query'!$B$7:$C$7</definedName>
    <definedName name="BExGWNCXLCRTLBVMTXYJ5PHQI6SS" hidden="1">'[7]Table Query'!#REF!</definedName>
    <definedName name="BExGX6U988MCFIGDA1282F92U9AA" hidden="1">'[7]Table Query'!$B$11:$C$11</definedName>
    <definedName name="BExGX7FTB1CKAT5HUW6H531FIY6I" hidden="1">'[7]Table Query'!#REF!</definedName>
    <definedName name="BExGX9DVACJQIZ4GH6YAD2A7F70O" hidden="1">'[7]Table Query'!$E$9:$F$9</definedName>
    <definedName name="BExGXCOIHPASRWIFHW5N4U888DXK" localSheetId="1" hidden="1">Table [6]query!$H$12:$I$12</definedName>
    <definedName name="BExGXCOIHPASRWIFHW5N4U888DXK" hidden="1">Table [6]query!$H$12:$I$12</definedName>
    <definedName name="BExGXDVP2S2Y8Z8Q43I78RCIK3DD" hidden="1">'[7]Table Query'!$B$10:$C$10</definedName>
    <definedName name="BExGXJ9W5JU7TT9S0BKL5Y6VVB39" hidden="1">'[7]Table Query'!$E$6:$F$6</definedName>
    <definedName name="BExGXWB73RJ4BASBQTQ8EY0EC1EB" hidden="1">'[7]Table Query'!$G$2</definedName>
    <definedName name="BExGXZ0ABB43C7SMRKZHWOSU9EQX" hidden="1">'[7]Table Query'!$B$8:$C$8</definedName>
    <definedName name="BExGY6SU3SYVCJ3AG2ITY59SAZ5A" hidden="1">'[7]Table Query'!$B$15:$C$16</definedName>
    <definedName name="BExGY6YA4P5KMY2VHT0DYK3YTFAX" hidden="1">'[7]Table Query'!$B$9:$C$9</definedName>
    <definedName name="BExGY8G88PVVRYHPHRPJZFSX6HSC" hidden="1">'[7]Table Query'!$B$8:$C$8</definedName>
    <definedName name="BExGYA8ZFDEFBR2OCA35MCC79CUL" hidden="1">'[7]Table Query'!$B$8:$C$8</definedName>
    <definedName name="BExGYC718HTZ80PNKYPVIYGRJVF6" hidden="1">'[7]Table Query'!$E$7:$F$7</definedName>
    <definedName name="BExGYCNATXZY2FID93B17YWIPPRD" hidden="1">'[7]Table Query'!$C$2</definedName>
    <definedName name="BExGYGJJJ3BBCQAOA51WHP01HN73" hidden="1">'[7]Table Query'!$B$11:$C$11</definedName>
    <definedName name="BExGYOS6TV2C72PLRFU8RP1I58GY" hidden="1">'[7]Table Query'!$B$8:$C$8</definedName>
    <definedName name="BExGZGSZ760WM8QZDS1OW1F1KNEL" localSheetId="1" hidden="1">Table [6]query!$L$12:$M$12</definedName>
    <definedName name="BExGZGSZ760WM8QZDS1OW1F1KNEL" hidden="1">Table [6]query!$L$12:$M$12</definedName>
    <definedName name="BExGZJ78ZWZCVHZ3BKEKFJZ6MAEO" hidden="1">'[7]Table Query'!$E$11:$F$11</definedName>
    <definedName name="BExGZOLH2QV73J3M9IWDDPA62TP4" hidden="1">'[7]Table Query'!$E$9:$F$9</definedName>
    <definedName name="BExGZP1PWGFKVVVN4YDIS22DZPCR" hidden="1">'[7]Table Query'!$E$6:$F$6</definedName>
    <definedName name="BExGZS6ZAAHOQ5BXLC8Z8IJP2SCC" hidden="1">'[7]Table Query'!$E$2:$F$2</definedName>
    <definedName name="BExGZVMY6B44V9IY2MWDA0KSBCIJ" localSheetId="1" hidden="1">Table [6]query!$F$2:$G$2</definedName>
    <definedName name="BExGZVMY6B44V9IY2MWDA0KSBCIJ" hidden="1">Table [6]query!$F$2:$G$2</definedName>
    <definedName name="BExH00L21GZX5YJJGVMOAWBERLP5" hidden="1">'[7]Table Query'!$E$9:$F$9</definedName>
    <definedName name="BExH02ZD6VAY1KQLAQYBBI6WWIZB" hidden="1">'[7]Table Query'!#REF!</definedName>
    <definedName name="BExH08Z6KG97CV6L1P5JDXU75PQK" localSheetId="1" hidden="1">Table [6]query!$F$7:$G$7</definedName>
    <definedName name="BExH08Z6KG97CV6L1P5JDXU75PQK" hidden="1">Table [6]query!$F$7:$G$7</definedName>
    <definedName name="BExH08Z6LQCGGSGSAILMHX4X7JMD" hidden="1">'[7]Table Query'!$E$6:$F$6</definedName>
    <definedName name="BExH0KT9Z8HEVRRQRGQ8YHXRLIJA" hidden="1">'[7]Table Query'!$E$9:$F$9</definedName>
    <definedName name="BExH0M0FDN12YBOCKL3XL2Z7T7Y8" hidden="1">'[7]Table Query'!$B$10:$C$10</definedName>
    <definedName name="BExH0O9G06YPZ5TN9RYT326I1CP2" hidden="1">'[7]Table Query'!$B$7:$C$7</definedName>
    <definedName name="BExH0WNJAKTJRCKMTX8O4KNMIIJM" hidden="1">'[7]Table Query'!#REF!</definedName>
    <definedName name="BExH12Y4WX542WI3ZEM15AK4UM9J" hidden="1">'[7]Table Query'!$B$7:$C$7</definedName>
    <definedName name="BExH1FDTQXR9QQ31WDB7OPXU7MPT" hidden="1">'[7]Table Query'!#REF!</definedName>
    <definedName name="BExH1FOMEUIJNIDJAUY0ZQFBJSY9" hidden="1">'[7]Table Query'!$E$6:$F$6</definedName>
    <definedName name="BExH1IDQEK0E0F946XUOTMG7YQ7I" localSheetId="1" hidden="1">Table [6]query!$F$8:$G$8</definedName>
    <definedName name="BExH1IDQEK0E0F946XUOTMG7YQ7I" hidden="1">Table [6]query!$F$8:$G$8</definedName>
    <definedName name="BExH1JFFHEBFX9BWJMNIA3N66R3Z" hidden="1">'[7]Table Query'!$B$10:$C$10</definedName>
    <definedName name="BExH1Z0GIUSVTF2H1G1I3PDGBNK2" hidden="1">'[7]Table Query'!$G$2</definedName>
    <definedName name="BExH225UTM6S9FW4MUDZS7F1PQSH" hidden="1">'[7]Table Query'!$E$7:$F$7</definedName>
    <definedName name="BExH23271RF7AYZ542KHQTH68GQ7" hidden="1">'[7]Table Query'!$B$10:$C$10</definedName>
    <definedName name="BExH2GJQR4JALNB314RY0LDI49VH" hidden="1">'[7]Table Query'!$E$7:$F$7</definedName>
    <definedName name="BExH2JZR49T7644JFVE7B3N7RZM9" hidden="1">'[7]Table Query'!$E$6:$F$6</definedName>
    <definedName name="BExH2UHF0QTJG107MULYB16WBJM9" hidden="1">'[7]Table Query'!$E$8:$F$8</definedName>
    <definedName name="BExH2WKXV8X5S2GSBBTWGI0NLNAH" hidden="1">'[7]Table Query'!$D$2:$E$2</definedName>
    <definedName name="BExH2XS1UFYFGU0S0EBXX90W2WE8" hidden="1">'[7]Table Query'!$E$9:$F$9</definedName>
    <definedName name="BExH2XS2TND9SB0GC295R4FP6K5Y" hidden="1">'[7]Table Query'!$E$2:$F$2</definedName>
    <definedName name="BExH2ZA0SZ4SSITL50NA8LZ3OEX6" hidden="1">'[7]Table Query'!#REF!</definedName>
    <definedName name="BExH31Z3JNVJPESWKXHILGXZHP2M" hidden="1">'[7]Table Query'!$B$6:$C$6</definedName>
    <definedName name="BExH3E9HZ3QJCDZW7WI7YACFQCHE" hidden="1">'[7]Table Query'!$B$9:$C$9</definedName>
    <definedName name="BExH3IRB6764RQ5HBYRLH6XCT29X" hidden="1">'[7]Table Query'!$E$10:$F$10</definedName>
    <definedName name="BExIG2U8V6RSB47SXLCQG3Q68YRO" hidden="1">'[7]Table Query'!$C$2</definedName>
    <definedName name="BExIGJBO8R13LV7CZ7C1YCP974NN" hidden="1">'[7]Table Query'!$B$10:$C$10</definedName>
    <definedName name="BExIGKTLKLU79EO88CI2HDL0KCMF" localSheetId="1" hidden="1">Table [6]query!$F$12:$G$12</definedName>
    <definedName name="BExIGKTLKLU79EO88CI2HDL0KCMF" hidden="1">Table [6]query!$F$12:$G$12</definedName>
    <definedName name="BExIGWT86FPOEYTI8GXCGU5Y3KGK" hidden="1">'[7]Table Query'!#REF!</definedName>
    <definedName name="BExIHBHXA7E7VUTBVHXXXCH3A5CL" hidden="1">'[7]Table Query'!$E$9:$F$9</definedName>
    <definedName name="BExIHKSEOSRVLXKFRUO9INFJX0P1" localSheetId="1" hidden="1">Table [6]query!$F$10:$G$10</definedName>
    <definedName name="BExIHKSEOSRVLXKFRUO9INFJX0P1" hidden="1">Table [6]query!$F$10:$G$10</definedName>
    <definedName name="BExIHPQCQTGEW8QOJVIQ4VX0P6DX" hidden="1">'[7]Table Query'!$E$9:$F$9</definedName>
    <definedName name="BExIHU86XJO6FPDKI4UYBXO05CW1" localSheetId="1" hidden="1">Table [6]query!$L$12:$M$12</definedName>
    <definedName name="BExIHU86XJO6FPDKI4UYBXO05CW1" hidden="1">Table [6]query!$L$12:$M$12</definedName>
    <definedName name="BExII1KN91Q7DLW0UB7W2TJ5ACT9" hidden="1">'[7]Table Query'!$E$9:$F$9</definedName>
    <definedName name="BExII50LI8I0CDOOZEMIVHVA2V95" hidden="1">'[7]Table Query'!$E$11:$F$11</definedName>
    <definedName name="BExII50MR98W1IHBZG8PIJTOOS7W" localSheetId="1" hidden="1">Table [6]query!$F$12:$G$12</definedName>
    <definedName name="BExII50MR98W1IHBZG8PIJTOOS7W" hidden="1">Table [6]query!$F$12:$G$12</definedName>
    <definedName name="BExIIBB6AX4KYH4FUM1MD830WRRN" localSheetId="1" hidden="1">Table [6]query!$F$15:$K$35</definedName>
    <definedName name="BExIIBB6AX4KYH4FUM1MD830WRRN" hidden="1">Table [6]query!$F$15:$K$35</definedName>
    <definedName name="BExIIMP827PM3IHSDEVWKHRBC958" localSheetId="1" hidden="1">Table [6]query!$F$8:$G$8</definedName>
    <definedName name="BExIIMP827PM3IHSDEVWKHRBC958" hidden="1">Table [6]query!$F$8:$G$8</definedName>
    <definedName name="BExIINLJV7IFG8OQ9ENJLKWCBVLE" localSheetId="1" hidden="1">Table [6]query!$F$11:$G$11</definedName>
    <definedName name="BExIINLJV7IFG8OQ9ENJLKWCBVLE" hidden="1">Table [6]query!$F$11:$G$11</definedName>
    <definedName name="BExIIXMY38TQD12CVV4S57L3I809" hidden="1">'[7]Table Query'!$E$9:$F$9</definedName>
    <definedName name="BExIIY37NEVU2LGS1JE4VR9AN6W4" hidden="1">'[7]Table Query'!$E$11:$F$11</definedName>
    <definedName name="BExIIYJAGXR8TPZ1KCYM7EGJ79UW" hidden="1">'[7]Table Query'!$E$9:$F$9</definedName>
    <definedName name="BExIJ3160YCWGAVEU0208ZGXXG3P" hidden="1">'[7]Table Query'!$E$7:$F$7</definedName>
    <definedName name="BExIJ7Z9Y1CXMMGT2F99X8OB6YQA" localSheetId="1" hidden="1">Table [6]query!$F$7:$G$7</definedName>
    <definedName name="BExIJ7Z9Y1CXMMGT2F99X8OB6YQA" hidden="1">Table [6]query!$F$7:$G$7</definedName>
    <definedName name="BExIJFGZJ5ED9D6KAY4PGQYLELAX" hidden="1">'[7]Table Query'!#REF!</definedName>
    <definedName name="BExIJGTGXYABT8W3WP943V1HJN2Q" localSheetId="1" hidden="1">Table [6]query!$E$1</definedName>
    <definedName name="BExIJGTGXYABT8W3WP943V1HJN2Q" hidden="1">Table [6]query!$E$1</definedName>
    <definedName name="BExIJQK80ZEKSTV62E59AYJYUNLI" hidden="1">'[7]Table Query'!$B$6:$C$6</definedName>
    <definedName name="BExIJRLX3M0YQLU1D5Y9V7HM5QNM" hidden="1">'[7]Table Query'!$E$8:$F$8</definedName>
    <definedName name="BExIJV22J0QA7286KNPMHO1ZUCB3" hidden="1">'[7]Table Query'!$E$9:$F$9</definedName>
    <definedName name="BExIJVI6OC7B6ZE9V4PAOYZXKNER" hidden="1">'[7]Table Query'!$B$9:$C$9</definedName>
    <definedName name="BExIJWK0NGTGQ4X7D5VIVXD14JHI" hidden="1">'[7]Table Query'!$E$11:$F$11</definedName>
    <definedName name="BExIJWPCIYINEJUTXU74VK7WG031" hidden="1">'[7]Table Query'!$B$11:$C$11</definedName>
    <definedName name="BExIKHTXPZR5A8OHB6HDP6QWDHAD" hidden="1">'[7]Table Query'!$E$6:$F$6</definedName>
    <definedName name="BExIKMMJOETSAXJYY1SIKM58LMA2" hidden="1">'[7]Table Query'!$C$2</definedName>
    <definedName name="BExIKRF6AQ6VOO9KCIWSM6FY8M7D" hidden="1">'[7]Table Query'!$B$11:$C$11</definedName>
    <definedName name="BExIKTYZESFT3LC0ASFMFKSE0D1X" hidden="1">'[7]Table Query'!$C$2</definedName>
    <definedName name="BExIKXVA6M8K0PTRYAGXS666L335" hidden="1">'[7]Table Query'!$C$2</definedName>
    <definedName name="BExIL0PMZ2SXK9R6MLP43KBU1J2P" hidden="1">'[7]Table Query'!$E$11:$F$11</definedName>
    <definedName name="BExILAAXRTRAD18K74M6MGUEEPUM" hidden="1">'[7]Table Query'!$B$6:$C$6</definedName>
    <definedName name="BExILFECAJ06TP4GYXG4IHBAJT5Q" localSheetId="1" hidden="1">Table [6]query!$J$12:$K$12</definedName>
    <definedName name="BExILFECAJ06TP4GYXG4IHBAJT5Q" hidden="1">Table [6]query!$J$12:$K$12</definedName>
    <definedName name="BExILG5F338C0FFLMVOKMKF8X5ZP" hidden="1">'[7]Table Query'!#REF!</definedName>
    <definedName name="BExILGQTQM0HOD0BJI90YO7GOIN3" hidden="1">'[7]Table Query'!$E$10:$F$10</definedName>
    <definedName name="BExILQ6RTS7K6YGXGGPI2DEG0X8H" localSheetId="1" hidden="1">Table [6]query!$F$11:$G$11</definedName>
    <definedName name="BExILQ6RTS7K6YGXGGPI2DEG0X8H" hidden="1">Table [6]query!$F$11:$G$11</definedName>
    <definedName name="BExILV4RADBD2V812RIWLTQKDMPH" localSheetId="1" hidden="1">Table [6]query!$I$9:$J$9</definedName>
    <definedName name="BExILV4RADBD2V812RIWLTQKDMPH" hidden="1">Table [6]query!$I$9:$J$9</definedName>
    <definedName name="BExIM9DBUB7ZGF4B20FVUO9QGOX2" hidden="1">'[7]Table Query'!$B$7:$C$7</definedName>
    <definedName name="BExIMGK9Z94TFPWWZFMD10HV0IF6" hidden="1">'[7]Table Query'!$E$11:$F$11</definedName>
    <definedName name="BExIMIT57DTWZHXPFOGJA937LXN0" localSheetId="1" hidden="1">Table [6]query!$L$2:$M$2</definedName>
    <definedName name="BExIMIT57DTWZHXPFOGJA937LXN0" hidden="1">Table [6]query!$L$2:$M$2</definedName>
    <definedName name="BExIMM3TMH910H5P1JH1GKZZTXZP" localSheetId="1" hidden="1">Table [6]query!$F$12:$G$12</definedName>
    <definedName name="BExIMM3TMH910H5P1JH1GKZZTXZP" hidden="1">Table [6]query!$F$12:$G$12</definedName>
    <definedName name="BExIMPEGKG18TELVC33T4OQTNBWC" hidden="1">'[7]Table Query'!$B$10:$C$10</definedName>
    <definedName name="BExIN4OR435DL1US13JQPOQK8GD5" hidden="1">'[7]Table Query'!$G$2</definedName>
    <definedName name="BExINI6A7H3KSFRFA6UBBDPKW37F" hidden="1">'[7]Table Query'!$B$10:$C$10</definedName>
    <definedName name="BExINIMK8XC3JOBT2EXYFHHH52H0" hidden="1">'[7]Table Query'!$E$11:$F$11</definedName>
    <definedName name="BExINLX401ZKEGWU168DS4JUM2J6" hidden="1">'[7]Table Query'!#REF!</definedName>
    <definedName name="BExINMYYJO1FTV1CZF6O5XCFAMQX" hidden="1">'[7]Table Query'!#REF!</definedName>
    <definedName name="BExINP2H4KI05FRFV5PKZFE00HKO" hidden="1">'[7]Table Query'!$E$6:$F$6</definedName>
    <definedName name="BExINZELVWYGU876QUUZCIMXPBQC" hidden="1">'[7]Table Query'!$E$8:$F$8</definedName>
    <definedName name="BExIO2EJ18Q7E6KI64X3ZCOQ1372" hidden="1">'[7]Table Query'!$B$9:$C$9</definedName>
    <definedName name="BExIO8EBNQ686HYNGDHQ7OMRNFEN" localSheetId="1" hidden="1">Table [6]query!$F$8:$G$8</definedName>
    <definedName name="BExIO8EBNQ686HYNGDHQ7OMRNFEN" hidden="1">Table [6]query!$F$8:$G$8</definedName>
    <definedName name="BExIOCQUQHKUU1KONGSDOLQTQEIC" hidden="1">'[7]Table Query'!$C$2</definedName>
    <definedName name="BExIOFL8Y5O61VLKTB4H20IJNWS1" hidden="1">'[7]Table Query'!$B$6:$C$6</definedName>
    <definedName name="BExIOMBXRW5NS4ZPYX9G5QREZ5J6" hidden="1">'[7]Table Query'!$B$11:$C$11</definedName>
    <definedName name="BExIORA3GK78T7C7SNBJJUONJ0LS" hidden="1">'[7]Table Query'!$B$15</definedName>
    <definedName name="BExIORFDXP4AVIEBLSTZ8ETSXMNM" hidden="1">'[7]Table Query'!$E$7:$F$7</definedName>
    <definedName name="BExIOTZ5EFZ2NASVQ05RH15HRSW6" hidden="1">'[7]Table Query'!$B$15</definedName>
    <definedName name="BExIOVBMEQJ85496LFRLJ8V8UPIC" localSheetId="1" hidden="1">Table [6]query!$C$15:$D$23</definedName>
    <definedName name="BExIOVBMEQJ85496LFRLJ8V8UPIC" hidden="1">Table [6]query!$C$15:$D$23</definedName>
    <definedName name="BExIP8YNN6UUE1GZ223SWH7DLGKO" hidden="1">'[7]Table Query'!$E$7:$F$7</definedName>
    <definedName name="BExIPAB4AOL592OJCC1CFAXTLF1A" hidden="1">'[7]Table Query'!$E$6:$F$6</definedName>
    <definedName name="BExIPB25DKX4S2ZCKQN7KWSC3JBF" hidden="1">'[7]Table Query'!$B$11:$C$11</definedName>
    <definedName name="BExIPD08L9SYKWLWPCW5AFGX5019" localSheetId="1" hidden="1">Table [6]query!$I$9:$J$9</definedName>
    <definedName name="BExIPD08L9SYKWLWPCW5AFGX5019" hidden="1">Table [6]query!$I$9:$J$9</definedName>
    <definedName name="BExIPDLT8JYAMGE5HTN4D1YHZF3V" hidden="1">'[7]Table Query'!#REF!</definedName>
    <definedName name="BExIPG040Q08EWIWL6CAVR3GRI43" hidden="1">'[7]Table Query'!$E$7:$F$7</definedName>
    <definedName name="BExIPKNFUDPDKOSH5GHDVNA8D66S" hidden="1">'[7]Table Query'!$E$11:$F$11</definedName>
    <definedName name="BExIQ1VS9A2FHVD9TUHKG9K8EVVP" hidden="1">'[7]Table Query'!$B$11:$C$11</definedName>
    <definedName name="BExIQ3J19L30PSQ2CXNT6IHW0I7V" hidden="1">'[7]Table Query'!$E$9:$F$9</definedName>
    <definedName name="BExIQ3OJ7M04XCY276IO0LJA5XUK" hidden="1">'[7]Table Query'!$B$11:$C$11</definedName>
    <definedName name="BExIQ5S19ITB0NDRUN4XV7B905ED" hidden="1">'[7]Table Query'!$B$15</definedName>
    <definedName name="BExIQ9TMQT2EIXSVQW7GVSOAW2VJ" hidden="1">'[7]Table Query'!$E$8:$F$8</definedName>
    <definedName name="BExIQBMDE1L6J4H27K1FMSHQKDSE" hidden="1">'[7]Table Query'!$E$8:$F$8</definedName>
    <definedName name="BExIQE65LVXUOF3UZFO7SDHFJH22" hidden="1">'[7]Table Query'!$C$2</definedName>
    <definedName name="BExIQG9OO2KKBOWTMD1OXY36TEGA" hidden="1">'[7]Table Query'!$B$10:$C$10</definedName>
    <definedName name="BExIQHWXHZ5EU30CWMBJ8XVTTA0D" localSheetId="1" hidden="1">Table [6]query!$F$15:$M$68</definedName>
    <definedName name="BExIQHWXHZ5EU30CWMBJ8XVTTA0D" hidden="1">Table [6]query!$F$15:$M$68</definedName>
    <definedName name="BExIQX1XBB31HZTYEEVOBSE3C5A6" hidden="1">'[7]Table Query'!$E$10:$F$10</definedName>
    <definedName name="BExIQYP5T1TPAQYW7QU1Q98BKX7W" hidden="1">'[7]Table Query'!$C$2:$D$2</definedName>
    <definedName name="BExIR2ALYRP9FW99DK2084J7IIDC" hidden="1">'[7]Table Query'!$E$10:$F$10</definedName>
    <definedName name="BExIR8FQETPTQYW37DBVDWG3J4JW" hidden="1">'[7]Table Query'!$B$7:$C$7</definedName>
    <definedName name="BExIRRBGTY01OQOI3U5SW59RFDFI" hidden="1">'[7]Table Query'!$E$8:$F$8</definedName>
    <definedName name="BExIS4T0DRF57HYO7OGG72KBOFOI" hidden="1">'[7]Table Query'!$B$15:$C$34</definedName>
    <definedName name="BExIS77BJDDK18PGI9DSEYZPIL7P" hidden="1">'[7]Table Query'!$B$10:$C$10</definedName>
    <definedName name="BExIS8USL1T3Z97CZ30HJ98E2GXQ" hidden="1">'[7]Table Query'!$B$9:$C$9</definedName>
    <definedName name="BExISC5B700MZUBFTQ9K4IKTF7HR" hidden="1">'[7]Table Query'!$G$2</definedName>
    <definedName name="BExISDHXS49S1H56ENBPRF1NLD5C" hidden="1">'[7]Table Query'!$E$6:$F$6</definedName>
    <definedName name="BExISM1JLV54A21A164IURMPGUMU" hidden="1">'[7]Table Query'!$B$7:$C$7</definedName>
    <definedName name="BExISRFKJYUZ4AKW44IJF7RF9Y90" hidden="1">'[7]Table Query'!$B$10:$C$10</definedName>
    <definedName name="BExIT1MK8TBAK3SNP36A8FKDQSOK" hidden="1">'[7]Table Query'!$B$11:$C$11</definedName>
    <definedName name="BExITBNYANV2S8KD56GOGCKW393R" hidden="1">'[7]Table Query'!$B$9:$C$9</definedName>
    <definedName name="BExITXE4BDOMI76W48KQI3100Y0V" localSheetId="1" hidden="1">Table [6]query!$F$12:$G$12</definedName>
    <definedName name="BExITXE4BDOMI76W48KQI3100Y0V" hidden="1">Table [6]query!$F$12:$G$12</definedName>
    <definedName name="BExIU8XFTCNBXRTTR8RLQM53TJQ7" localSheetId="1" hidden="1">Table [6]query!$H$12:$I$12</definedName>
    <definedName name="BExIU8XFTCNBXRTTR8RLQM53TJQ7" hidden="1">Table [6]query!$H$12:$I$12</definedName>
    <definedName name="BExIUD4OJGH65NFNQ4VMCE3R4J1X" hidden="1">'[7]Table Query'!$B$7:$C$7</definedName>
    <definedName name="BExIUTB5OAAXYW0OFMP0PS40SPOB" hidden="1">'[7]Table Query'!$E$10:$F$10</definedName>
    <definedName name="BExIUUT2MHIOV6R3WHA0DPM1KBKY" hidden="1">'[7]Table Query'!#REF!</definedName>
    <definedName name="BExIUYPDT1AM6MWGWQS646PIZIWC" hidden="1">'[7]Table Query'!$E$10:$F$10</definedName>
    <definedName name="BExIV0I2O9F8D1UK1SI8AEYR6U0A" hidden="1">'[7]Table Query'!$C$2</definedName>
    <definedName name="BExIV195OI5GUZRK37SPFTOG006S" localSheetId="1" hidden="1">Table [6]query!$L$2:$M$2</definedName>
    <definedName name="BExIV195OI5GUZRK37SPFTOG006S" hidden="1">Table [6]query!$L$2:$M$2</definedName>
    <definedName name="BExIV195YBHYHRXJ26OKL0R6OU6P" localSheetId="1" hidden="1">Table [6]query!$F$15:$K$69</definedName>
    <definedName name="BExIV195YBHYHRXJ26OKL0R6OU6P" hidden="1">Table [6]query!$F$15:$K$69</definedName>
    <definedName name="BExIV2LM38XPLRTWT0R44TMQ59E5" hidden="1">'[7]Table Query'!$B$15</definedName>
    <definedName name="BExIV3HY4S0YRV1F7XEMF2YHAR2I" hidden="1">'[7]Table Query'!$E$10:$F$10</definedName>
    <definedName name="BExIV6HUZFRIFLXW2SICKGTAH1PV" hidden="1">'[7]Table Query'!$E$11:$F$11</definedName>
    <definedName name="BExIVC6WZMHRBRGIBUVX0CO2RK05" hidden="1">'[7]Table Query'!$B$10:$C$10</definedName>
    <definedName name="BExIVCXWL6H5LD9DHDIA4F5U9TQL" hidden="1">'[7]Table Query'!$B$15</definedName>
    <definedName name="BExIVMOIPSEWSIHIDDLOXESQ28A0" hidden="1">'[7]Table Query'!$B$11:$C$11</definedName>
    <definedName name="BExIVNKVG2JXGKAJ9WX8CP2WL49C" localSheetId="1" hidden="1">Table [6]query!$F$15:$K$69</definedName>
    <definedName name="BExIVNKVG2JXGKAJ9WX8CP2WL49C" hidden="1">Table [6]query!$F$15:$K$69</definedName>
    <definedName name="BExIVNVNJX9BYDLC88NG09YF5XQ6" hidden="1">'[7]Table Query'!$E$9:$F$9</definedName>
    <definedName name="BExIVQVKLMGSRYT1LFZH0KUIA4OR" hidden="1">'[7]Table Query'!$E$11:$F$11</definedName>
    <definedName name="BExIVYTFI35KNR2XSA6N8OJYUTUR" hidden="1">'[7]Table Query'!#REF!</definedName>
    <definedName name="BExIWB3SY3WRIVIOF988DNNODBOA" hidden="1">'[7]Table Query'!$C$2</definedName>
    <definedName name="BExIWB99CG0H52LRD6QWPN4L6DV2" hidden="1">'[7]Table Query'!$B$8:$C$8</definedName>
    <definedName name="BExIWCR7SEXA3VAW4RYU1CUUDXG5" hidden="1">'[7]Table Query'!$E$9:$F$9</definedName>
    <definedName name="BExIWG1W7XP9DFYYSZAIOSHM0QLQ" hidden="1">'[7]Table Query'!#REF!</definedName>
    <definedName name="BExIWH3KUK94B7833DD4TB0Y6KP9" hidden="1">'[7]Table Query'!$B$6:$C$6</definedName>
    <definedName name="BExIWKE9MGIDWORBI43AWTUNYFAN" hidden="1">'[7]Table Query'!$G$2</definedName>
    <definedName name="BExIWL5AXGQIO4SSP397SEA1PEXY" hidden="1">'[10]detalhe 2010'!#REF!</definedName>
    <definedName name="BExIX34PM5DBTRHRQWP6PL6WIX88" hidden="1">'[7]Table Query'!$B$8:$C$8</definedName>
    <definedName name="BExIX5OAP9KSUE5SIZCW9P39Q4WE" hidden="1">'[7]Table Query'!$E$10:$F$10</definedName>
    <definedName name="BExIX8Z23WDOJYJN2V8FHW8C1IM7" hidden="1">'[7]Table Query'!$E$9:$F$9</definedName>
    <definedName name="BExIXBIN1OJPTJ3M9FHIFFGPBPVD" hidden="1">'[10]detalhe 2010'!#REF!</definedName>
    <definedName name="BExIXGRJPVJMUDGSG7IHPXPNO69B" hidden="1">'[7]Table Query'!$C$2</definedName>
    <definedName name="BExIXL9CZBFVIXKYYUKY0Y0KZJE2" localSheetId="1" hidden="1">Table [6]query!$I$9:$J$9</definedName>
    <definedName name="BExIXL9CZBFVIXKYYUKY0Y0KZJE2" hidden="1">Table [6]query!$I$9:$J$9</definedName>
    <definedName name="BExIXM5R87ZL3FHALWZXYCPHGX3E" hidden="1">'[7]Table Query'!$B$7:$C$7</definedName>
    <definedName name="BExIXS036ZCKT2Z8XZKLZ8PFWQGL" hidden="1">'[7]Table Query'!$E$7:$F$7</definedName>
    <definedName name="BExIXY5CF9PFM0P40AZ4U51TMWV0" hidden="1">'[7]Table Query'!$B$9:$C$9</definedName>
    <definedName name="BExIXZSMYMILQCMR6G6BSWHXR6U8" hidden="1">'[10]detalhe 2010'!#REF!</definedName>
    <definedName name="BExIYEXJBK8JDWIRSVV4RJSKZVV1" hidden="1">'[7]Table Query'!$E$8:$F$8</definedName>
    <definedName name="BExIYI2RH0K4225XO970K2IQ1E79" hidden="1">'[7]Table Query'!#REF!</definedName>
    <definedName name="BExIYMPZ0KS2KOJFQAUQJ77L7701" hidden="1">'[7]Table Query'!$C$2</definedName>
    <definedName name="BExIYP9Q6FV9T0R9G3UDKLS4TTYX" hidden="1">'[7]Table Query'!$B$6:$C$6</definedName>
    <definedName name="BExIYZGLDQ1TN7BIIN4RLDP31GIM" hidden="1">'[7]Table Query'!$B$8:$C$8</definedName>
    <definedName name="BExIZ4K0EZJK6PW3L8SVKTJFSWW9" hidden="1">'[7]Table Query'!$B$15:$B$15</definedName>
    <definedName name="BExIZAECOEZGBAO29QMV14E6XDIV" hidden="1">'[7]Table Query'!$C$2:$D$2</definedName>
    <definedName name="BExIZCSM8UDI8YNG20ZT72WSUXF9" hidden="1">'[7]Table Query'!#REF!</definedName>
    <definedName name="BExIZKVXYD5O2JBU81F2UFJZLLSI" hidden="1">'[7]Table Query'!$B$8:$C$8</definedName>
    <definedName name="BExIZPZDHC8HGER83WHCZAHOX7LK" hidden="1">'[7]Table Query'!$B$11:$C$11</definedName>
    <definedName name="BExIZVODIWGEHW7GUILDWPNMDV5G" localSheetId="1" hidden="1">Table [6]query!$E$1:$E$1</definedName>
    <definedName name="BExIZVODIWGEHW7GUILDWPNMDV5G" hidden="1">Table [6]query!$E$1:$E$1</definedName>
    <definedName name="BExIZY2PUZ0OF9YKK1B13IW0VS6G" hidden="1">'[7]Table Query'!$B$15</definedName>
    <definedName name="BExJ08KBRR2XMWW3VZMPSQKXHZUH" hidden="1">'[7]Table Query'!#REF!</definedName>
    <definedName name="BExJ0DYJWXGE7DA39PYL3WM05U9O" hidden="1">'[7]Table Query'!$B$15</definedName>
    <definedName name="BExJ0MY8SY5J5V50H3UKE78ODTVB" hidden="1">'[7]Table Query'!$E$8:$F$8</definedName>
    <definedName name="BExJ0YC98G37ML4N8FLP8D95EFRF" hidden="1">'[7]Table Query'!$C$2</definedName>
    <definedName name="BExKCDYKAEV45AFXHVHZZ62E5BM3" hidden="1">'[7]Table Query'!$C$2</definedName>
    <definedName name="BExKDKO0W4AGQO1V7K6Q4VM750FT" hidden="1">'[7]Table Query'!$B$11:$C$11</definedName>
    <definedName name="BExKDLF10G7W77J87QWH3ZGLUCLW" hidden="1">'[7]Table Query'!$E$10:$F$10</definedName>
    <definedName name="BExKE4LMB2E0CHOPH1APBJSL9PZM" localSheetId="1" hidden="1">Table [6]query!$E$1</definedName>
    <definedName name="BExKE4LMB2E0CHOPH1APBJSL9PZM" hidden="1">Table [6]query!$E$1</definedName>
    <definedName name="BExKEFE0I3MT6ZLC4T1L9465HKTN" hidden="1">'[7]Table Query'!$B$8:$C$8</definedName>
    <definedName name="BExKEK6O5BVJP4VY02FY7JNAZ6BT" hidden="1">'[7]Table Query'!$E$6:$F$6</definedName>
    <definedName name="BExKEKXK6E6QX339ELPXDIRZSJE0" hidden="1">'[7]Table Query'!$E$7:$F$7</definedName>
    <definedName name="BExKEOOIBMP7N8033EY2CJYCBX6H" hidden="1">'[7]Table Query'!$B$10:$C$10</definedName>
    <definedName name="BExKEW0RR5LA3VC46A2BEOOMQE56" hidden="1">'[7]Table Query'!$B$8:$C$8</definedName>
    <definedName name="BExKEW0RXRP207960CNDMU72YYF8" localSheetId="1" hidden="1">Table [6]query!$H$12:$I$12</definedName>
    <definedName name="BExKEW0RXRP207960CNDMU72YYF8" hidden="1">Table [6]query!$H$12:$I$12</definedName>
    <definedName name="BExKFA3VI1CZK21SM0N3LZWT9LA1" hidden="1">'[7]Table Query'!$B$11:$C$11</definedName>
    <definedName name="BExKFE04BNZ4E887FKIPDPBACFNQ" localSheetId="1" hidden="1">Table [6]query!$F$10:$G$10</definedName>
    <definedName name="BExKFE04BNZ4E887FKIPDPBACFNQ" hidden="1">Table [6]query!$F$10:$G$10</definedName>
    <definedName name="BExKFINBFV5J2NFRCL4YUO3YF0ZE" hidden="1">'[7]Table Query'!$B$11:$C$11</definedName>
    <definedName name="BExKFISRBFACTAMJSALEYMY66F6X" hidden="1">'[7]Table Query'!$B$8:$C$8</definedName>
    <definedName name="BExKFOSK5DJ151C4E8544UWMYTOC" hidden="1">'[7]Table Query'!$E$7:$F$7</definedName>
    <definedName name="BExKFVOQ14QTQHIILXA996E9NIUX" localSheetId="1" hidden="1">Table [6]query!$F$15:$K$35</definedName>
    <definedName name="BExKFVOQ14QTQHIILXA996E9NIUX" hidden="1">Table [6]query!$F$15:$K$35</definedName>
    <definedName name="BExKFYJC4EVEV54F82K6VKP7Q3OU" hidden="1">'[7]Table Query'!$E$6:$F$6</definedName>
    <definedName name="BExKG4IYHBKQQ8J8FN10GB2IKO33" hidden="1">'[7]Table Query'!$E$8:$F$8</definedName>
    <definedName name="BExKG54J33Y96KOCBGFNYL81YBQC" localSheetId="1" hidden="1">Table [6]query!$L$12:$M$12</definedName>
    <definedName name="BExKG54J33Y96KOCBGFNYL81YBQC" hidden="1">Table [6]query!$L$12:$M$12</definedName>
    <definedName name="BExKG7TMYZ6H2PHIDSPC746665PC" localSheetId="1" hidden="1">Table [6]query!$F$12:$G$12</definedName>
    <definedName name="BExKG7TMYZ6H2PHIDSPC746665PC" hidden="1">Table [6]query!$F$12:$G$12</definedName>
    <definedName name="BExKGF0L44S78D33WMQ1A75TRKB9" hidden="1">'[7]Table Query'!$E$10:$F$10</definedName>
    <definedName name="BExKGFRN31B3G20LMQ4LRF879J68" hidden="1">'[7]Table Query'!$E$8:$F$8</definedName>
    <definedName name="BExKGJD3U3ADZILP20U3EURP0UQP" hidden="1">'[7]Table Query'!$E$9:$F$9</definedName>
    <definedName name="BExKGNK5YGKP0YHHTAAOV17Z9EIM" hidden="1">'[7]Table Query'!$B$10:$C$10</definedName>
    <definedName name="BExKGV77YH9YXIQTRKK2331QGYKF" hidden="1">'[7]Table Query'!$B$8:$C$8</definedName>
    <definedName name="BExKH3FTZ5VGTB86W9M4AB39R0G8" hidden="1">'[7]Table Query'!$B$6:$C$6</definedName>
    <definedName name="BExKH3FV5U5O6XZM7STS3NZKQFGJ" hidden="1">'[7]Table Query'!$D$2:$E$2</definedName>
    <definedName name="BExKHAMUH8NR3HRV0V6FHJE3ROLN" hidden="1">'[7]Table Query'!$E$8:$F$8</definedName>
    <definedName name="BExKHCFKOWFHO2WW0N7Y5XDXEWAO" hidden="1">'[7]Table Query'!$E$11:$F$11</definedName>
    <definedName name="BExKHD13VWNMWHRIOVUW1YO4117M" localSheetId="1" hidden="1">Table [6]query!$F$8:$G$8</definedName>
    <definedName name="BExKHD13VWNMWHRIOVUW1YO4117M" hidden="1">Table [6]query!$F$8:$G$8</definedName>
    <definedName name="BExKHIVLONZ46HLMR50DEXKEUNEP" hidden="1">'[7]Table Query'!$B$7:$C$7</definedName>
    <definedName name="BExKHPM9XA0ADDK7TUR0N38EXWEP" hidden="1">'[7]Table Query'!$B$10:$C$10</definedName>
    <definedName name="BExKI4076KXCDE5KXL79KT36OKLO" hidden="1">'[7]Table Query'!#REF!</definedName>
    <definedName name="BExKI7LO70WYISR7Q0Y1ZDWO9M3B" hidden="1">'[7]Table Query'!$E$8:$F$8</definedName>
    <definedName name="BExKI98XLEXD5MMCDTN971VYB5WC" localSheetId="1" hidden="1">Table [6]query!$I$10:$J$10</definedName>
    <definedName name="BExKI98XLEXD5MMCDTN971VYB5WC" hidden="1">Table [6]query!$I$10:$J$10</definedName>
    <definedName name="BExKIGQV6TXIZG039HBOJU62WP2U" hidden="1">'[7]Table Query'!$E$11:$F$11</definedName>
    <definedName name="BExKILE008SF3KTAN8WML3XKI1NZ" hidden="1">'[7]Table Query'!$G$2</definedName>
    <definedName name="BExKINSBB6RS7I489QHMCOMU4Z2X" hidden="1">'[7]Table Query'!$B$15</definedName>
    <definedName name="BExKIOTZCH5YVGUAB8AFFA92KIJM" localSheetId="1" hidden="1">Table [6]query!$C$15:$D$23</definedName>
    <definedName name="BExKIOTZCH5YVGUAB8AFFA92KIJM" hidden="1">Table [6]query!$C$15:$D$23</definedName>
    <definedName name="BExKIU87ZKSOC2DYZWFK6SAK9I8E" hidden="1">'[7]Table Query'!$B$6:$C$6</definedName>
    <definedName name="BExKIYKQGSDC9GCHM3G17QPLBSWA" localSheetId="1" hidden="1">Table [6]query!$F$10:$G$10</definedName>
    <definedName name="BExKIYKQGSDC9GCHM3G17QPLBSWA" hidden="1">Table [6]query!$F$10:$G$10</definedName>
    <definedName name="BExKJ449HLYX2DJ9UF0H9GTPSQ73" hidden="1">'[7]Table Query'!$E$8:$F$8</definedName>
    <definedName name="BExKJELX2RUC8UEC56IZPYYZXHA7" hidden="1">'[7]Table Query'!$B$8:$C$8</definedName>
    <definedName name="BExKJINMXS61G2TZEXCJAWVV4F57" hidden="1">'[7]Table Query'!$B$6:$C$6</definedName>
    <definedName name="BExKJK5ME8KB7HA0180L7OUZDDGV" hidden="1">'[7]Table Query'!$B$11:$C$11</definedName>
    <definedName name="BExKJN5IF0VMDILJ5K8ZENF2QYV1" hidden="1">'[7]Table Query'!$D$2:$E$2</definedName>
    <definedName name="BExKJUSJPFUIK20FTVAFJWR2OUYX" hidden="1">'[7]Table Query'!$E$11:$F$11</definedName>
    <definedName name="BExKK4J4BFD88VLOKTACNWT5Q10F" localSheetId="1" hidden="1">Table [6]query!$F$9:$G$9</definedName>
    <definedName name="BExKK4J4BFD88VLOKTACNWT5Q10F" hidden="1">Table [6]query!$F$9:$G$9</definedName>
    <definedName name="BExKK84LZ4M8V2PD9LWFX3SYLEXH" localSheetId="1" hidden="1">Table [6]query!$F$7:$G$7</definedName>
    <definedName name="BExKK84LZ4M8V2PD9LWFX3SYLEXH" hidden="1">Table [6]query!$F$7:$G$7</definedName>
    <definedName name="BExKK8VP5RS3D0UXZVKA37C4SYBP" hidden="1">'[7]Table Query'!$B$11:$C$11</definedName>
    <definedName name="BExKKIM9NPF6B3SPMPIQB27HQME4" hidden="1">'[7]Table Query'!$B$11:$C$11</definedName>
    <definedName name="BExKKIX1BCBQ4R3K41QD8NTV0OV0" hidden="1">'[7]Table Query'!$E$8:$F$8</definedName>
    <definedName name="BExKKQ3ZWADYV03YHMXDOAMU90EB" hidden="1">'[7]Table Query'!#REF!</definedName>
    <definedName name="BExKKUGD2HMJWQEYZ8H3X1BMXFS9" hidden="1">'[7]Table Query'!$B$9:$C$9</definedName>
    <definedName name="BExKKX05KCZZZPKOR1NE5A8RGVT4" hidden="1">'[7]Table Query'!$E$11:$F$11</definedName>
    <definedName name="BExKLD1AAPJDKWEZQ68JRUNFCXNU" localSheetId="1" hidden="1">Table [6]query!$N$2:$O$2</definedName>
    <definedName name="BExKLD1AAPJDKWEZQ68JRUNFCXNU" hidden="1">Table [6]query!$N$2:$O$2</definedName>
    <definedName name="BExKLD6S9L66QYREYHBE5J44OK7X" hidden="1">'[7]Table Query'!$E$6:$F$6</definedName>
    <definedName name="BExKLDSDNBS9RZSBOKR9Q69I1GJT" localSheetId="1" hidden="1">Table [6]query!$I$2:$J$2</definedName>
    <definedName name="BExKLDSDNBS9RZSBOKR9Q69I1GJT" hidden="1">Table [6]query!$I$2:$J$2</definedName>
    <definedName name="BExKLEZK32L28GYJWVO63BZ5E1JD" hidden="1">'[7]Table Query'!$B$9:$C$9</definedName>
    <definedName name="BExKLLKVVHT06LA55JB2FC871DC5" hidden="1">'[7]Table Query'!$E$8:$F$8</definedName>
    <definedName name="BExKLU9T2658M5U22RK73OWOLAJL" localSheetId="1" hidden="1">Table [6]query!$F$8:$G$8</definedName>
    <definedName name="BExKLU9T2658M5U22RK73OWOLAJL" hidden="1">Table [6]query!$F$8:$G$8</definedName>
    <definedName name="BExKMWBX4EH3EYJ07UFEM08NB40Z" hidden="1">'[7]Table Query'!$B$10:$C$10</definedName>
    <definedName name="BExKNBGV2IR3S7M0BX4810KZB4V3" hidden="1">'[7]Table Query'!$D$2:$E$2</definedName>
    <definedName name="BExKNCTBZTSY3MO42VU5PLV6YUHZ" hidden="1">'[7]Table Query'!$B$10:$C$10</definedName>
    <definedName name="BExKNGV2YY749C42AQ2T9QNIE5C3" hidden="1">'[7]Table Query'!$B$7:$C$7</definedName>
    <definedName name="BExKNV8UOHVWEHDJWI2WMJ9X6QHZ" hidden="1">'[7]Table Query'!$E$9:$F$9</definedName>
    <definedName name="BExKNVEB68UBQ5F21P7YLTS0PA9Y" localSheetId="1" hidden="1">Table [6]query!$F$9:$G$9</definedName>
    <definedName name="BExKNVEB68UBQ5F21P7YLTS0PA9Y" hidden="1">Table [6]query!$F$9:$G$9</definedName>
    <definedName name="BExKNZLD7UATC1MYRNJD8H2NH4KU" hidden="1">'[7]Table Query'!$B$15</definedName>
    <definedName name="BExKNZQUKQQG2Y97R74G4O4BJP1L" hidden="1">'[7]Table Query'!$B$10:$C$10</definedName>
    <definedName name="BExKO06X0EAD3ABEG1E8PWLDWHBA" hidden="1">'[7]Table Query'!$E$9:$F$9</definedName>
    <definedName name="BExKO2AHHSGNI1AZOIOW21KPXKPE" hidden="1">'[7]Table Query'!$B$11:$C$11</definedName>
    <definedName name="BExKO2FXWJWC5IZLDN8JHYILQJ2N" hidden="1">'[7]Table Query'!$E$11:$F$11</definedName>
    <definedName name="BExKO438WZ8FKOU00NURGFMOYXWN" hidden="1">'[7]Table Query'!$E$6:$F$6</definedName>
    <definedName name="BExKO4OSJK5T2R0ZWYSTWHJMQLD2" localSheetId="1" hidden="1">Table [6]query!$J$12:$K$12</definedName>
    <definedName name="BExKO4OSJK5T2R0ZWYSTWHJMQLD2" hidden="1">Table [6]query!$J$12:$K$12</definedName>
    <definedName name="BExKODIZGWW2EQD0FEYW6WK6XLCM" hidden="1">'[7]Table Query'!$E$6:$F$6</definedName>
    <definedName name="BExKOIX7AZUSJFWKOXHIK497LW0F" localSheetId="1" hidden="1">Table [6]query!$F$15:$M$29</definedName>
    <definedName name="BExKOIX7AZUSJFWKOXHIK497LW0F" hidden="1">Table [6]query!$F$15:$M$29</definedName>
    <definedName name="BExKOPO2HPWVQGAKW8LOZMPIDEFG" hidden="1">'[7]Table Query'!$B$9:$C$9</definedName>
    <definedName name="BExKPB8QV2W0TP489OQOVVZSFUMV" localSheetId="1" hidden="1">Table [6]query!$F$15:$M$30</definedName>
    <definedName name="BExKPB8QV2W0TP489OQOVVZSFUMV" hidden="1">Table [6]query!$F$15:$M$30</definedName>
    <definedName name="BExKPEZP0QTKOTLIMMIFSVTHQEEK" hidden="1">'[7]Table Query'!$B$8:$C$8</definedName>
    <definedName name="BExKPH39LJUXPUWB279IACZLJU4S" localSheetId="1" hidden="1">Table [6]query!$I$11:$J$11</definedName>
    <definedName name="BExKPH39LJUXPUWB279IACZLJU4S" hidden="1">Table [6]query!$I$11:$J$11</definedName>
    <definedName name="BExKPLQJX0HJ8OTXBXH9IC9J2V0W" hidden="1">'[7]Table Query'!#REF!</definedName>
    <definedName name="BExKPN8C7GN36ZJZHLOB74LU6KT0" hidden="1">'[7]Table Query'!$B$7:$C$7</definedName>
    <definedName name="BExKPX9VZ1J5021Q98K60HMPJU58" hidden="1">'[7]Table Query'!$C$2</definedName>
    <definedName name="BExKPYMDLIYOMZ4IPY9INAWVDJ14" localSheetId="1" hidden="1">Table [6]query!$F$15:$M$30</definedName>
    <definedName name="BExKPYMDLIYOMZ4IPY9INAWVDJ14" hidden="1">Table [6]query!$F$15:$M$30</definedName>
    <definedName name="BExKQJGAAWNM3NT19E9I0CQDBTU0" hidden="1">'[7]Table Query'!#REF!</definedName>
    <definedName name="BExKQM5GJ1ZN5REKFE7YVBQ0KXWF" hidden="1">'[7]Table Query'!$B$8:$C$8</definedName>
    <definedName name="BExKQOEA7HV9U5DH9C8JXFD62EKH" hidden="1">'[7]Table Query'!$B$11:$C$11</definedName>
    <definedName name="BExKQQ71278061G7ZFYGPWOMOMY2" hidden="1">'[7]Table Query'!$B$7:$C$7</definedName>
    <definedName name="BExKQTXRG3ECU8NT47UR7643LO5G" hidden="1">'[7]Table Query'!$B$7:$C$7</definedName>
    <definedName name="BExKQVL7HPOIZ4FHANDFMVOJLEPR" hidden="1">'[7]Table Query'!$B$10:$C$10</definedName>
    <definedName name="BExKR32XG1WY77WDT8KW9FJPGQTU" hidden="1">'[7]Table Query'!$E$9:$F$9</definedName>
    <definedName name="BExKR8RZSEHW184G0Z56B4EGNU72" hidden="1">'[7]Table Query'!$B$15:$C$26</definedName>
    <definedName name="BExKRVUSQ6PA7ZYQSTEQL3X7PB9P" hidden="1">'[7]Table Query'!$E$6:$F$6</definedName>
    <definedName name="BExKRY3KZ7F7RB2KH8HXSQ85IEQO" hidden="1">'[7]Table Query'!$E$9:$F$9</definedName>
    <definedName name="BExKS8FXL3H99V63NL8FPH4NOT7Z" localSheetId="1" hidden="1">Table [6]query!$L$12:$M$12</definedName>
    <definedName name="BExKS8FXL3H99V63NL8FPH4NOT7Z" hidden="1">Table [6]query!$L$12:$M$12</definedName>
    <definedName name="BExKSA37DZTCK6H13HPIKR0ZFVL8" hidden="1">'[7]Table Query'!$B$10:$C$10</definedName>
    <definedName name="BExKSE4RWPO7373U8GGTY5CIFPI3" localSheetId="1" hidden="1">Table [6]query!$F$10:$G$10</definedName>
    <definedName name="BExKSE4RWPO7373U8GGTY5CIFPI3" hidden="1">Table [6]query!$F$10:$G$10</definedName>
    <definedName name="BExKSFMOMSZYDE0WNC94F40S6636" hidden="1">'[7]Table Query'!$B$10:$C$10</definedName>
    <definedName name="BExKSHQ9K79S8KYUWIV5M5LAHHF1" hidden="1">'[7]Table Query'!$E$9:$F$9</definedName>
    <definedName name="BExKSIS3VA1NCEFCZZSIK8B3YIBZ" hidden="1">'[7]Table Query'!$E$6:$F$6</definedName>
    <definedName name="BExKSJTWG9L3FCX8FLK4EMUJMF27" hidden="1">'[7]Table Query'!$B$7:$C$7</definedName>
    <definedName name="BExKSMODA8TMJ3I6GAKQ0WBFAKDV" localSheetId="1" hidden="1">Table [6]query!$I$6:$J$6</definedName>
    <definedName name="BExKSMODA8TMJ3I6GAKQ0WBFAKDV" hidden="1">Table [6]query!$I$6:$J$6</definedName>
    <definedName name="BExKSU0MKNAVZYYPKCYTZDWQX4R8" hidden="1">'[7]Table Query'!$B$15:$C$34</definedName>
    <definedName name="BExKSX60G1MUS689FXIGYP2F7C62" hidden="1">'[7]Table Query'!$E$10:$F$10</definedName>
    <definedName name="BExKT2UZ7Y2VWF5NQE18SJRLD2RN" hidden="1">'[7]Table Query'!$E$9:$F$9</definedName>
    <definedName name="BExKT3GJFNGAM09H5F615E36A38C" hidden="1">'[7]Table Query'!$E$11:$F$11</definedName>
    <definedName name="BExKTQZGN8GI3XGSEXMPCCA3S19H" hidden="1">'[7]Table Query'!$B$9:$C$9</definedName>
    <definedName name="BExKTUKYYU0F6TUW1RXV24LRAZFE" hidden="1">'[7]Table Query'!$E$11:$F$11</definedName>
    <definedName name="BExKTYH7X5MI8JVMBR2TCVHYOZLX" localSheetId="1" hidden="1">Table [6]query!$C$15:$D$25</definedName>
    <definedName name="BExKTYH7X5MI8JVMBR2TCVHYOZLX" hidden="1">Table [6]query!$C$15:$D$25</definedName>
    <definedName name="BExKU3FBLHQBIUTN6XEZW5GC9OG1" hidden="1">'[7]Table Query'!$B$7:$C$7</definedName>
    <definedName name="BExKU82I99FEUIZLODXJDOJC96CQ" hidden="1">'[7]Table Query'!$B$10:$C$10</definedName>
    <definedName name="BExKUDM0DFSCM3D91SH0XLXJSL18" hidden="1">'[7]Table Query'!$C$2</definedName>
    <definedName name="BExKUIPGTWTO815BNZIB9ZAKRI4Z" localSheetId="1" hidden="1">Table [6]query!$N$2:$O$2</definedName>
    <definedName name="BExKUIPGTWTO815BNZIB9ZAKRI4Z" hidden="1">Table [6]query!$N$2:$O$2</definedName>
    <definedName name="BExKULEKJLA77AUQPDUHSM94Y76Z" hidden="1">'[7]Table Query'!$E$9:$F$9</definedName>
    <definedName name="BExKV08R85MKI3MAX9E2HERNQUNL" hidden="1">'[7]Table Query'!$D$2:$E$2</definedName>
    <definedName name="BExKV4AAUNNJL5JWD7PX6BFKVS6O" hidden="1">'[7]Table Query'!$B$8:$C$8</definedName>
    <definedName name="BExKVDVK6HN74GQPTXICP9BFC8CF" hidden="1">'[7]Table Query'!$E$10:$F$10</definedName>
    <definedName name="BExKVFZ3ZZGIC1QI8XN6BYFWN0ZY" hidden="1">'[7]Table Query'!#REF!</definedName>
    <definedName name="BExKVG4KGO28KPGTAFL1R8TTZ10N" hidden="1">'[7]Table Query'!$D$2:$E$2</definedName>
    <definedName name="BExKVGVHB6CHNL6S4M5HA2QDDEOU" localSheetId="1" hidden="1">Table [6]query!$F$11:$G$11</definedName>
    <definedName name="BExKVGVHB6CHNL6S4M5HA2QDDEOU" hidden="1">Table [6]query!$F$11:$G$11</definedName>
    <definedName name="BExKW0CSH7DA02YSNV64PSEIXB2P" hidden="1">'[7]Table Query'!$E$11:$F$11</definedName>
    <definedName name="BExM9NUG3Q31X01AI9ZJCZIX25CS" hidden="1">'[7]Table Query'!$B$10:$C$10</definedName>
    <definedName name="BExM9OG182RP30MY23PG49LVPZ1C" hidden="1">'[7]Table Query'!#REF!</definedName>
    <definedName name="BExMA64MW1S18NH8DCKPCCEI5KCB" hidden="1">'[7]Table Query'!$B$9:$C$9</definedName>
    <definedName name="BExMALEWFUEM8Y686IT03ECURUBR" hidden="1">'[7]Table Query'!#REF!</definedName>
    <definedName name="BExMAXJS82ZJ8RS22VLE0V0LDUII" hidden="1">'[7]Table Query'!$E$10:$F$10</definedName>
    <definedName name="BExMB4QRS0R3MTB4CMUHFZ84LNZQ" hidden="1">'[7]Table Query'!$B$15</definedName>
    <definedName name="BExMBC35WKQY5CWQJLV4D05O6971" hidden="1">'[7]Table Query'!$E$2</definedName>
    <definedName name="BExMBFTZV4Q1A5KG25C1N9PHQNSW" hidden="1">'[7]Table Query'!$B$15</definedName>
    <definedName name="BExMBK6ISK3U7KHZKUJXIDKGF6VW" hidden="1">'[7]Table Query'!$C$2</definedName>
    <definedName name="BExMBLZ92KD7VXCIA4P2R0YDWPWE" localSheetId="1" hidden="1">Table [6]query!$I$10:$J$10</definedName>
    <definedName name="BExMBLZ92KD7VXCIA4P2R0YDWPWE" hidden="1">Table [6]query!$I$10:$J$10</definedName>
    <definedName name="BExMBYPQDG9AYDQ5E8IECVFREPO6" hidden="1">[11]D040!#REF!</definedName>
    <definedName name="BExMC2B755A6OL69WHIIMCRLLF3K" localSheetId="1" hidden="1">Table [6]query!$F$9:$G$9</definedName>
    <definedName name="BExMC2B755A6OL69WHIIMCRLLF3K" hidden="1">Table [6]query!$F$9:$G$9</definedName>
    <definedName name="BExMC8AZUTX8LG89K2JJR7ZG62XX" hidden="1">'[7]Table Query'!$B$7:$C$7</definedName>
    <definedName name="BExMCA96YR10V72G2R0SCIKPZLIZ" hidden="1">'[7]Table Query'!#REF!</definedName>
    <definedName name="BExMCB5JU5I2VQDUBS4O42BTEVKI" hidden="1">'[7]Table Query'!$D$2:$E$2</definedName>
    <definedName name="BExMCFSQFSEMPY5IXDIRKZDASDBR" hidden="1">'[7]Table Query'!#REF!</definedName>
    <definedName name="BExMCMZOEYWVOOJ98TBHTTCS7XB8" hidden="1">'[7]Table Query'!$B$7:$C$7</definedName>
    <definedName name="BExMCS8EF2W3FS9QADNKREYSI8P0" hidden="1">'[7]Table Query'!$E$8:$F$8</definedName>
    <definedName name="BExMCUS7GSOM96J0HJ7EH0FFM2AC" hidden="1">'[7]Table Query'!$B$6:$C$6</definedName>
    <definedName name="BExMCYTT6TVDWMJXO1NZANRTVNAN" hidden="1">'[7]Table Query'!$E$10:$F$10</definedName>
    <definedName name="BExMD06EEVEBWGOBNCJEMMJC66Z3" localSheetId="1" hidden="1">Table [6]query!$I$9:$J$9</definedName>
    <definedName name="BExMD06EEVEBWGOBNCJEMMJC66Z3" hidden="1">Table [6]query!$I$9:$J$9</definedName>
    <definedName name="BExMD5F6IAV108XYJLXUO9HD0IT6" hidden="1">'[7]Table Query'!$B$10:$C$10</definedName>
    <definedName name="BExMDANV66W9T3XAXID40XFJ0J93" hidden="1">'[7]Table Query'!$B$6:$C$6</definedName>
    <definedName name="BExMDGD1KQP7NNR78X2ZX4FCBQ1S" hidden="1">'[7]Table Query'!#REF!</definedName>
    <definedName name="BExMDIRDK0DI8P86HB7WPH8QWLSQ" hidden="1">'[7]Table Query'!$E$11:$F$11</definedName>
    <definedName name="BExMDPI2FVMORSWDDCVAJ85WYAYO" hidden="1">'[7]Table Query'!$E$11:$F$11</definedName>
    <definedName name="BExMDUWB7VWHFFR266QXO46BNV2S" hidden="1">'[7]Table Query'!$B$11:$C$11</definedName>
    <definedName name="BExME2U47N8LZG0BPJ49ANY5QVV2" hidden="1">'[7]Table Query'!$B$15</definedName>
    <definedName name="BExME88DH5DUKMUFI9FNVECXFD2E" hidden="1">'[7]Table Query'!$B$15:$C$16</definedName>
    <definedName name="BExME9A7MOGAK7YTTQYXP5DL6VYA" hidden="1">'[7]Table Query'!$B$9:$C$9</definedName>
    <definedName name="BExMEL9RNOY4LWUZZPOIR35PH1VG" localSheetId="1" hidden="1">Table [6]query!$J$12:$K$13</definedName>
    <definedName name="BExMEL9RNOY4LWUZZPOIR35PH1VG" hidden="1">Table [6]query!$J$12:$K$13</definedName>
    <definedName name="BExMEL9S39OE8SEREB66T4VPRZEB" localSheetId="1" hidden="1">Table [6]query!$C$15:$D$23</definedName>
    <definedName name="BExMEL9S39OE8SEREB66T4VPRZEB" hidden="1">Table [6]query!$C$15:$D$23</definedName>
    <definedName name="BExMEOV9YFRY5C3GDLU60GIX10BY" hidden="1">'[7]Table Query'!$E$7:$F$7</definedName>
    <definedName name="BExMEY09ESM4H2YGKEQQRYUD114R" hidden="1">'[7]Table Query'!$B$8:$C$8</definedName>
    <definedName name="BExMEZCW9III2BQGIXZZ0NISLO1L" localSheetId="1" hidden="1">Table [6]query!$F$11:$G$11</definedName>
    <definedName name="BExMEZCW9III2BQGIXZZ0NISLO1L" hidden="1">Table [6]query!$F$11:$G$11</definedName>
    <definedName name="BExMF4G4IUPQY1Y5GEY5N3E04CL6" hidden="1">'[7]Table Query'!$C$2</definedName>
    <definedName name="BExMF9UIGYMOAQK0ELUWP0S0HZZY" hidden="1">'[7]Table Query'!$B$9:$C$9</definedName>
    <definedName name="BExMFDLBSWFMRDYJ2DZETI3EXKN2" hidden="1">'[7]Table Query'!$B$11:$C$11</definedName>
    <definedName name="BExMFLDTMRTCHKA37LQW67BG8D5C" hidden="1">'[7]Table Query'!$B$7:$C$7</definedName>
    <definedName name="BExMGG3PFIHPHX7NXB7HDFI3N12L" hidden="1">'[7]Table Query'!$E$11:$F$11</definedName>
    <definedName name="BExMGL1NEJMEX75JUZ56TNEW34CG" localSheetId="1" hidden="1">Table [6]query!$O$12:$P$12</definedName>
    <definedName name="BExMGL1NEJMEX75JUZ56TNEW34CG" hidden="1">Table [6]query!$O$12:$P$12</definedName>
    <definedName name="BExMGP3DYY0T9JD9FDM1SBNG6CEG" localSheetId="1" hidden="1">Table [6]query!$H$12:$I$12</definedName>
    <definedName name="BExMGP3DYY0T9JD9FDM1SBNG6CEG" hidden="1">Table [6]query!$H$12:$I$12</definedName>
    <definedName name="BExMH3H9TW5TJCNU5Z1EWXP3BAEP" hidden="1">'[7]Table Query'!$E$8:$F$8</definedName>
    <definedName name="BExMHOWPB34KPZ76M2KIX2C9R2VB" hidden="1">'[7]Table Query'!#REF!</definedName>
    <definedName name="BExMHSSYC6KVHA3QDTSYPN92TWMI" hidden="1">'[7]Table Query'!$B$6:$C$6</definedName>
    <definedName name="BExMHXLKZCOYLSVX0TCMO50OUBYW" localSheetId="1" hidden="1">Table [6]query!$F$11:$G$11</definedName>
    <definedName name="BExMHXLKZCOYLSVX0TCMO50OUBYW" hidden="1">Table [6]query!$F$11:$G$11</definedName>
    <definedName name="BExMI0WA793SF41LQ40A28U8OXQY" hidden="1">'[7]Table Query'!$B$9:$C$9</definedName>
    <definedName name="BExMI3AJ9477KDL4T9DHET4LJJTW" hidden="1">'[7]Table Query'!#REF!</definedName>
    <definedName name="BExMI6L9KX05GAK523JFKICJMTA5" hidden="1">'[7]Table Query'!$E$6:$F$6</definedName>
    <definedName name="BExMI6QQ20XHD0NWJUN741B37182" hidden="1">'[7]Table Query'!$B$9:$C$9</definedName>
    <definedName name="BExMI8JB94SBD9EMNJEK7Y2T6GYU" hidden="1">'[7]Table Query'!$E$10:$F$10</definedName>
    <definedName name="BExMI8OS85YTW3KYVE4YD0R7Z6UV" hidden="1">'[7]Table Query'!$C$2</definedName>
    <definedName name="BExMIBOOZU40JS3F89OMPSRCE9MM" hidden="1">'[7]Table Query'!#REF!</definedName>
    <definedName name="BExMIIQ5MBWSIHTFWAQADXMZC22Q" hidden="1">'[7]Table Query'!$E$10:$F$10</definedName>
    <definedName name="BExMIL4I2GE866I25CR5JBLJWJ6A" hidden="1">'[7]Table Query'!$C$2</definedName>
    <definedName name="BExMIRKIPF27SNO82SPFSB3T5U17" hidden="1">'[7]Table Query'!$C$2</definedName>
    <definedName name="BExMIV0KC8555D5E42ZGWG15Y0MO" hidden="1">'[7]Table Query'!#REF!</definedName>
    <definedName name="BExMIW2CL9IIFWS9ZDYGIXQF1WAY" localSheetId="1" hidden="1">Table [6]query!$I$10:$J$10</definedName>
    <definedName name="BExMIW2CL9IIFWS9ZDYGIXQF1WAY" hidden="1">Table [6]query!$I$10:$J$10</definedName>
    <definedName name="BExMIYWTFGFU2RI3HCT8DZ4PTW20" localSheetId="1" hidden="1">Table [6]query!$H$12:$I$12</definedName>
    <definedName name="BExMIYWTFGFU2RI3HCT8DZ4PTW20" hidden="1">Table [6]query!$H$12:$I$12</definedName>
    <definedName name="BExMIZT6AN7E6YMW2S87CTCN2UXH" hidden="1">'[7]Table Query'!$B$10:$C$10</definedName>
    <definedName name="BExMJ15T9F3475M0896SG60TN0SR" hidden="1">'[7]Table Query'!$B$11:$C$11</definedName>
    <definedName name="BExMJH6YS5706KGWJLVJWNQ2YMIN" localSheetId="1" hidden="1">Table [6]query!$I$10:$J$10</definedName>
    <definedName name="BExMJH6YS5706KGWJLVJWNQ2YMIN" hidden="1">Table [6]query!$I$10:$J$10</definedName>
    <definedName name="BExMJL37EAZN93HV4LD45NRMV5NV" localSheetId="1" hidden="1">Table [6]query!$L$12:$M$12</definedName>
    <definedName name="BExMJL37EAZN93HV4LD45NRMV5NV" hidden="1">Table [6]query!$L$12:$M$12</definedName>
    <definedName name="BExMJNC8ZFB9DRFOJ961ZAJ8U3A8" hidden="1">'[7]Table Query'!$C$2</definedName>
    <definedName name="BExMJTBV8A3D31W2IQHP9RDFPPHQ" hidden="1">'[7]Table Query'!$B$8:$C$8</definedName>
    <definedName name="BExMK2RTXN4QJWEUNX002XK8VQP8" hidden="1">'[7]Table Query'!$B$8:$C$8</definedName>
    <definedName name="BExMKBGQDUZ8AWXYHA3QVMSDVZ3D" hidden="1">'[7]Table Query'!$E$10:$F$10</definedName>
    <definedName name="BExMKBM1467553LDFZRRKVSHN374" hidden="1">'[7]Table Query'!$B$11:$C$11</definedName>
    <definedName name="BExMKGK5FJUC0AU8MABRGDC5ZM70" hidden="1">'[7]Table Query'!$B$11:$C$11</definedName>
    <definedName name="BExMKTW7R5SOV4PHAFGHU3W73DYE" hidden="1">'[7]Table Query'!$F$2:$G$2</definedName>
    <definedName name="BExMKU7051J2W1RQXGZGE62NBRUZ" hidden="1">'[7]Table Query'!$B$11:$C$11</definedName>
    <definedName name="BExMKUN3WPECJR2XRID2R7GZRGNX" hidden="1">'[7]Table Query'!#REF!</definedName>
    <definedName name="BExMKZ535P011X4TNV16GCOH4H21" hidden="1">'[7]Table Query'!#REF!</definedName>
    <definedName name="BExML3XQNDIMX55ZCHHXKUV3D6E6" hidden="1">'[7]Table Query'!$E$11:$F$11</definedName>
    <definedName name="BExML5QGSWHLI18BGY4CGOTD3UWH" hidden="1">'[7]Table Query'!$E$11:$F$11</definedName>
    <definedName name="BExMLI662X6PT4N69DAWB52N5VZ1" localSheetId="1" hidden="1">Table [6]query!$F$9:$G$9</definedName>
    <definedName name="BExMLI662X6PT4N69DAWB52N5VZ1" hidden="1">Table [6]query!$F$9:$G$9</definedName>
    <definedName name="BExMLO5Z61RE85X8HHX2G4IU3AZW" hidden="1">'[7]Table Query'!$E$7:$F$7</definedName>
    <definedName name="BExMLVI7UORSHM9FMO8S2EI0TMTS" hidden="1">'[7]Table Query'!#REF!</definedName>
    <definedName name="BExMM5UCOT2HSSN0ZIPZW55GSOVO" hidden="1">'[7]Table Query'!#REF!</definedName>
    <definedName name="BExMM8ZRS5RQ8H1H55RVPVTDL5NL" hidden="1">'[7]Table Query'!$B$7:$C$7</definedName>
    <definedName name="BExMMH8EAZB09XXQ5X4LR0P4NHG9" hidden="1">'[7]Table Query'!$E$11:$F$11</definedName>
    <definedName name="BExMMIQH5BABNZVCIQ7TBCQ10AY5" hidden="1">'[7]Table Query'!$B$6:$C$6</definedName>
    <definedName name="BExMMNIZ2T7M22WECMUQXEF4NJ71" hidden="1">'[7]Table Query'!#REF!</definedName>
    <definedName name="BExMMPMIOU7BURTV0L1K6ACW9X73" hidden="1">'[7]Table Query'!$C$2</definedName>
    <definedName name="BExMMQ835AJDHS4B419SS645P67Q" hidden="1">'[7]Table Query'!$B$7:$C$7</definedName>
    <definedName name="BExMMQIUVPCOBISTEJJYNCCLUCPY" hidden="1">'[7]Table Query'!$C$2:$D$2</definedName>
    <definedName name="BExMMTIXETA5VAKBSOFDD5SRU887" hidden="1">'[7]Table Query'!$B$11:$C$11</definedName>
    <definedName name="BExMMV0P6P5YS3C35G0JYYHI7992" hidden="1">'[7]Table Query'!$G$2</definedName>
    <definedName name="BExMNDR4V2VG5RFZDGTAGD3Q9PPG" hidden="1">'[7]Table Query'!$E$10:$F$10</definedName>
    <definedName name="BExMNJLFWZBRN9PZF1IO9CYWV1B2" hidden="1">'[7]Table Query'!$B$9:$C$9</definedName>
    <definedName name="BExMNKCJ0FA57YEUUAJE43U1QN5P" hidden="1">'[7]Table Query'!$B$6:$C$6</definedName>
    <definedName name="BExMNKN5D1WEF2OOJVP6LZ6DLU3Y" hidden="1">'[7]Table Query'!$E$6:$F$6</definedName>
    <definedName name="BExMNR38HMPLWAJRQ9MMS3ZAZ9IU" hidden="1">'[7]Table Query'!$B$9:$C$9</definedName>
    <definedName name="BExMNRDZULKJMVY2VKIIRM2M5A1M" hidden="1">'[7]Table Query'!$E$7:$F$7</definedName>
    <definedName name="BExMNU3588H6NSDK69U785WR7BEM" localSheetId="1" hidden="1">Table [6]query!$L$12:$M$12</definedName>
    <definedName name="BExMNU3588H6NSDK69U785WR7BEM" hidden="1">Table [6]query!$L$12:$M$12</definedName>
    <definedName name="BExMO6IS71HADQDUUBJKZK511N4C" localSheetId="1" hidden="1">Table [6]query!$I$9:$J$9</definedName>
    <definedName name="BExMO6IS71HADQDUUBJKZK511N4C" hidden="1">Table [6]query!$I$9:$J$9</definedName>
    <definedName name="BExMO9IOWKTWHO8LQJJQI5P3INWY" hidden="1">'[7]Table Query'!$B$6:$C$6</definedName>
    <definedName name="BExMOI29DOEK5R1A5QZPUDKF7N6T" hidden="1">'[7]Table Query'!$B$11:$C$11</definedName>
    <definedName name="BExMOQ5LSSY9H5ZJA1818WBSTZC6" localSheetId="1" hidden="1">Table [6]query!$F$15:$M$30</definedName>
    <definedName name="BExMOQ5LSSY9H5ZJA1818WBSTZC6" hidden="1">Table [6]query!$F$15:$M$30</definedName>
    <definedName name="BExMOTWD93QR5WHGL8EHGAULZ1Q3" localSheetId="1" hidden="1">Table [6]query!$C$15:$D$23</definedName>
    <definedName name="BExMOTWD93QR5WHGL8EHGAULZ1Q3" hidden="1">Table [6]query!$C$15:$D$23</definedName>
    <definedName name="BExMPAJ5AJAXGKGK3F6H3ODS6RF4" hidden="1">'[7]Table Query'!$B$7:$C$7</definedName>
    <definedName name="BExMPD2X55FFBVJ6CBUKNPROIOEU" hidden="1">'[7]Table Query'!$B$7:$C$7</definedName>
    <definedName name="BExMPGZ848E38FUH1JBQN97DGWAT" hidden="1">'[7]Table Query'!$E$10:$F$10</definedName>
    <definedName name="BExMPHFGBBPVHMBI1YJWNQ368C1Q" localSheetId="1" hidden="1">Table [6]query!$L$2:$M$2</definedName>
    <definedName name="BExMPHFGBBPVHMBI1YJWNQ368C1Q" hidden="1">Table [6]query!$L$2:$M$2</definedName>
    <definedName name="BExMPMTICOSMQENOFKQ18K0ZT4S8" hidden="1">'[7]Table Query'!$E$10:$F$10</definedName>
    <definedName name="BExMPMZ07II0R4KGWQQ7PGS3RZS4" hidden="1">'[7]Table Query'!$B$9:$C$9</definedName>
    <definedName name="BExMPOBH04JMDO6Z8DMSEJZM4ANN" hidden="1">'[7]Table Query'!$B$15</definedName>
    <definedName name="BExMPSD77XQ3HA6A4FZOJK8G2JP3" hidden="1">'[7]Table Query'!#REF!</definedName>
    <definedName name="BExMPSTBDOKIEEOQX2WNA5CVS3OD" localSheetId="1" hidden="1">Table [6]query!$F$10:$G$10</definedName>
    <definedName name="BExMPSTBDOKIEEOQX2WNA5CVS3OD" hidden="1">Table [6]query!$F$10:$G$10</definedName>
    <definedName name="BExMQ4I3Q7F0BMPHSFMFW9TZ87UD" hidden="1">'[7]Table Query'!$B$9:$C$9</definedName>
    <definedName name="BExMQ4SWDWI4N16AZ0T5CJ6HH8WC" hidden="1">'[7]Table Query'!$D$2:$E$2</definedName>
    <definedName name="BExMQ71WHW50GVX45JU951AGPLFQ" hidden="1">'[7]Table Query'!#REF!</definedName>
    <definedName name="BExMQGXSLPT4A6N47LE6FBVHWBOF" hidden="1">'[7]Table Query'!$B$6:$C$6</definedName>
    <definedName name="BExMQRVOARU618VY8PY3EC1JA270" localSheetId="1" hidden="1">Table [6]query!$F$12:$G$12</definedName>
    <definedName name="BExMQRVOARU618VY8PY3EC1JA270" hidden="1">Table [6]query!$F$12:$G$12</definedName>
    <definedName name="BExMQSBR7PL4KLB1Q4961QO45Y4G" hidden="1">'[7]Table Query'!$B$10:$C$10</definedName>
    <definedName name="BExMR1MA4I1X77714ZEPUVC8W398" hidden="1">'[7]Table Query'!$B$9:$C$9</definedName>
    <definedName name="BExMR8YQHA7N77HGHY4Y6R30I3XT" hidden="1">'[7]Table Query'!$B$10:$C$10</definedName>
    <definedName name="BExMRENOIARWRYOIVPDIEBVNRDO7" hidden="1">'[7]Table Query'!$C$2</definedName>
    <definedName name="BExMRGWIOG8HA8RIB7ZPAIZX1OPR" localSheetId="1" hidden="1">Table [6]query!$F$15:$K$28</definedName>
    <definedName name="BExMRGWIOG8HA8RIB7ZPAIZX1OPR" hidden="1">Table [6]query!$F$15:$K$28</definedName>
    <definedName name="BExMRRJNUMGRSDD5GGKKGEIZ6FTS" hidden="1">'[7]Table Query'!$E$10:$F$10</definedName>
    <definedName name="BExMRU3ACIU0RD2BNWO55LH5U2BR" hidden="1">'[7]Table Query'!$B$15</definedName>
    <definedName name="BExMRX8OEYNXRP7202MU85O3SOXY" hidden="1">'[10]detalhe 2010'!#REF!</definedName>
    <definedName name="BExMS9DJEE9MALIA1ET4C34I2PN5" localSheetId="1" hidden="1">Table [6]query!$I$9:$J$9</definedName>
    <definedName name="BExMS9DJEE9MALIA1ET4C34I2PN5" hidden="1">Table [6]query!$I$9:$J$9</definedName>
    <definedName name="BExMSE6721USE39GIJ80D5U96EOU" localSheetId="1" hidden="1">Table [6]query!$F$2:$G$2</definedName>
    <definedName name="BExMSE6721USE39GIJ80D5U96EOU" hidden="1">Table [6]query!$F$2:$G$2</definedName>
    <definedName name="BExMSQRCC40AP8BDUPL2I2DNC210" hidden="1">'[7]Table Query'!$E$6:$F$6</definedName>
    <definedName name="BExO4J9LR712G00TVA82VNTG8O7H" hidden="1">'[7]Table Query'!$B$10:$C$10</definedName>
    <definedName name="BExO55G2KVZ7MIJ30N827CLH0I2A" hidden="1">'[7]Table Query'!$B$8:$C$8</definedName>
    <definedName name="BExO5A8PZD9EUHC5CMPU6N3SQ15L" hidden="1">'[7]Table Query'!$E$7:$F$7</definedName>
    <definedName name="BExO5GJA2NU7FL4N4D9WLTY1AKRZ" localSheetId="1" hidden="1">Table [6]query!$E$1:$E$1</definedName>
    <definedName name="BExO5GJA2NU7FL4N4D9WLTY1AKRZ" hidden="1">Table [6]query!$E$1:$E$1</definedName>
    <definedName name="BExO5XMAHL7CY3X0B1OPKZ28DCJ5" hidden="1">'[7]Table Query'!$C$2</definedName>
    <definedName name="BExO66LZJKY4PTQVREELI6POS4AY" hidden="1">'[7]Table Query'!$D$2:$E$2</definedName>
    <definedName name="BExO6LLHCYTF7CIVHKAO0NMET14Q" hidden="1">'[7]Table Query'!$E$6:$F$6</definedName>
    <definedName name="BExO7ARRVDODAQGXKUILYSRTECJP" hidden="1">'[7]Table Query'!$E$11:$F$11</definedName>
    <definedName name="BExO7MWPB5BUSN8NOM6AAU3BW0DV" localSheetId="1" hidden="1">Table [6]query!$I$2:$J$2</definedName>
    <definedName name="BExO7MWPB5BUSN8NOM6AAU3BW0DV" hidden="1">Table [6]query!$I$2:$J$2</definedName>
    <definedName name="BExO7OUQS3XTUQ2LDKGQ8AAQ3OJJ" hidden="1">'[7]Table Query'!$B$6:$C$6</definedName>
    <definedName name="BExO7RUSODZC2NQZMT2AFSMV2ONF" hidden="1">'[7]Table Query'!$B$8:$C$8</definedName>
    <definedName name="BExO7VASUX5HCO5V56PH8IWR1YLX" hidden="1">'[10]detalhe 2010'!#REF!</definedName>
    <definedName name="BExO85HMYXZJ7SONWBKKIAXMCI3C" hidden="1">'[7]Table Query'!$B$10:$C$10</definedName>
    <definedName name="BExO863922O4PBGQMUNEQKGN3K96" hidden="1">'[7]Table Query'!$B$7:$C$7</definedName>
    <definedName name="BExO89ZIOXN0HOKHY24F7HDZ87UT" hidden="1">'[7]Table Query'!$B$11:$C$11</definedName>
    <definedName name="BExO8CDTBCABLEUD6PE2UM2EZ6C4" hidden="1">'[7]Table Query'!$E$6:$F$6</definedName>
    <definedName name="BExO8IZ05ZG0XVOL3W41KBQE176A" hidden="1">'[7]Table Query'!$E$11:$F$11</definedName>
    <definedName name="BExO8UTAGQWDBQZEEF4HUNMLQCVU" hidden="1">'[7]Table Query'!$D$2:$E$2</definedName>
    <definedName name="BExO937E20IHMGQOZMECL3VZC7OX" hidden="1">'[7]Table Query'!$B$15</definedName>
    <definedName name="BExO94UTJKQQ7TJTTJRTSR70YVJC" hidden="1">'[7]Table Query'!$B$9:$C$9</definedName>
    <definedName name="BExO9J3A438976RXIUX5U9SU5T55" hidden="1">'[7]Table Query'!$G$2</definedName>
    <definedName name="BExO9RS5RXFJ1911HL3CCK6M74EP" hidden="1">'[7]Table Query'!$E$8:$F$8</definedName>
    <definedName name="BExO9SDRI1M6KMHXSG3AE5L0F2U3" hidden="1">'[7]Table Query'!$B$15</definedName>
    <definedName name="BExO9V2U2YXAY904GYYGU6TD8Y7M" hidden="1">'[7]Table Query'!$B$7:$C$7</definedName>
    <definedName name="BExO9ZKOQ4MD8L2CO2UL2OTFGUBX" localSheetId="1" hidden="1">Table [6]query!$L$12:$M$12</definedName>
    <definedName name="BExO9ZKOQ4MD8L2CO2UL2OTFGUBX" hidden="1">Table [6]query!$L$12:$M$12</definedName>
    <definedName name="BExOA89K57WA65IQPB7G9P1QSDB0" localSheetId="1" hidden="1">Table [6]query!$I$11:$J$11</definedName>
    <definedName name="BExOA89K57WA65IQPB7G9P1QSDB0" hidden="1">Table [6]query!$I$11:$J$11</definedName>
    <definedName name="BExOAQ3GKCT7YZW1EMVU3EILSZL2" hidden="1">'[7]Table Query'!$B$9:$C$9</definedName>
    <definedName name="BExOB9KT2THGV4SPLDVFTFXS4B14" hidden="1">'[7]Table Query'!$B$8:$C$8</definedName>
    <definedName name="BExOBEZ0IE2WBEYY3D3CMRI72N1K" hidden="1">'[7]Table Query'!$B$15</definedName>
    <definedName name="BExOBIPU8760ITY0C8N27XZ3KWEF" hidden="1">'[7]Table Query'!$C$2</definedName>
    <definedName name="BExOBM0I5L0MZ1G4H9MGMD87SBMZ" hidden="1">'[7]Table Query'!$B$7:$C$7</definedName>
    <definedName name="BExOBOUXMP88KJY2BX2JLUJH5N0K" hidden="1">'[7]Table Query'!$B$6:$C$6</definedName>
    <definedName name="BExOBP0FKQ4SVR59FB48UNLKCOR6" hidden="1">'[7]Table Query'!#REF!</definedName>
    <definedName name="BExOBSB3VRMMBFPHOM0AHGCO9SEK" localSheetId="1" hidden="1">Table [6]query!$F$12:$G$12</definedName>
    <definedName name="BExOBSB3VRMMBFPHOM0AHGCO9SEK" hidden="1">Table [6]query!$F$12:$G$12</definedName>
    <definedName name="BExOBYAVUCQ0IGM0Y6A75QHP0Q1A" hidden="1">'[7]Table Query'!$B$9:$C$9</definedName>
    <definedName name="BExOC3UEHB1CZNINSQHZANWJYKR8" hidden="1">'[7]Table Query'!$E$9:$F$9</definedName>
    <definedName name="BExOCBSF3XGO9YJ23LX2H78VOUR7" hidden="1">'[7]Table Query'!$C$2</definedName>
    <definedName name="BExOCKXFMOW6WPFEVX1I7R7FNDSS" hidden="1">'[7]Table Query'!$E$9:$F$9</definedName>
    <definedName name="BExOCYEXOB95DH5NOB0M5NOYX398" hidden="1">'[7]Table Query'!$B$6:$C$6</definedName>
    <definedName name="BExOD4ERMDMFD8X1016N4EXOUR0S" hidden="1">'[7]Table Query'!$B$8:$C$8</definedName>
    <definedName name="BExOD55RS7BQUHRQ6H3USVGKR0P7" hidden="1">'[7]Table Query'!$D$2:$E$2</definedName>
    <definedName name="BExODEWDDEABM4ZY3XREJIBZ8IVP" hidden="1">'[7]Table Query'!$C$2</definedName>
    <definedName name="BExODKFWU7YU01PDGV8SGVP35UJN" localSheetId="1" hidden="1">Table [6]query!$I$2:$J$2</definedName>
    <definedName name="BExODKFWU7YU01PDGV8SGVP35UJN" hidden="1">Table [6]query!$I$2:$J$2</definedName>
    <definedName name="BExODZFEIWV26E8RFU7XQYX1J458" hidden="1">'[7]Table Query'!$B$11:$C$11</definedName>
    <definedName name="BExOEBKG55EROA2VL360A06LKASE" hidden="1">'[7]Table Query'!$B$11:$C$11</definedName>
    <definedName name="BExOEIWPGMAT9K5291SJNUF0VZDS" localSheetId="1" hidden="1">Table [6]query!$C$15:$D$25</definedName>
    <definedName name="BExOEIWPGMAT9K5291SJNUF0VZDS" hidden="1">Table [6]query!$C$15:$D$25</definedName>
    <definedName name="BExOERG5LWXYYEN1DY1H2FWRJS9T" hidden="1">'[7]Table Query'!$E$6:$F$6</definedName>
    <definedName name="BExOESNFRHHO8J5QV5QW6TKMTJYE" localSheetId="1" hidden="1">Table [6]query!$M$12:$N$12</definedName>
    <definedName name="BExOESNFRHHO8J5QV5QW6TKMTJYE" hidden="1">Table [6]query!$M$12:$N$12</definedName>
    <definedName name="BExOEV1S6JJVO5PP4BZ20SNGZR7D" hidden="1">'[7]Table Query'!$E$7:$F$7</definedName>
    <definedName name="BExOF9VSOY4MD5A000L92GE2MUZS" localSheetId="1" hidden="1">Table [6]query!$I$2:$J$2</definedName>
    <definedName name="BExOF9VSOY4MD5A000L92GE2MUZS" hidden="1">Table [6]query!$I$2:$J$2</definedName>
    <definedName name="BExOFEDNCYI2TPTMQ8SJN3AW4YMF" hidden="1">'[7]Table Query'!$B$9:$C$9</definedName>
    <definedName name="BExOFVLXVD6RVHSQO8KZOOACSV24" hidden="1">'[7]Table Query'!#REF!</definedName>
    <definedName name="BExOG2SW3XOGP9VAPQ3THV3VWV12" hidden="1">'[7]Table Query'!$B$8:$C$8</definedName>
    <definedName name="BExOG45J81K4OPA40KW5VQU54KY3" hidden="1">'[7]Table Query'!$B$7:$C$7</definedName>
    <definedName name="BExOGFE2SCL8HHT4DFAXKLUTJZOG" hidden="1">'[7]Table Query'!$B$11:$C$11</definedName>
    <definedName name="BExOGIDZCC9DT2FCOY73LX0Z9DQU" localSheetId="1" hidden="1">Table [6]query!$C$15:$D$25</definedName>
    <definedName name="BExOGIDZCC9DT2FCOY73LX0Z9DQU" hidden="1">Table [6]query!$C$15:$D$25</definedName>
    <definedName name="BExOGPA4SQE1WLJWUER651XCE1RS" localSheetId="1" hidden="1">Table [6]query!$F$8:$G$8</definedName>
    <definedName name="BExOGPA4SQE1WLJWUER651XCE1RS" hidden="1">Table [6]query!$F$8:$G$8</definedName>
    <definedName name="BExOGT6D0LJ3C22RDW8COECKB1J5" hidden="1">'[7]Table Query'!$B$9:$C$9</definedName>
    <definedName name="BExOGTMI1HT31M1RGWVRAVHAK7DE" hidden="1">'[7]Table Query'!$B$7:$C$7</definedName>
    <definedName name="BExOGXO9JE5XSE9GC3I6O21UEKAO" hidden="1">'[7]Table Query'!$D$2:$E$2</definedName>
    <definedName name="BExOH3IJ0YQC87DS798BOL0CO2WN" localSheetId="1" hidden="1">Table [6]query!$F$10:$G$10</definedName>
    <definedName name="BExOH3IJ0YQC87DS798BOL0CO2WN" hidden="1">Table [6]query!$F$10:$G$10</definedName>
    <definedName name="BExOH9ICZ13C1LAW8OTYTR9S7ZP3" hidden="1">'[7]Table Query'!$B$9:$C$9</definedName>
    <definedName name="BExOHL75H3OT4WAKKPUXIVXWFVDS" hidden="1">'[7]Table Query'!$B$15</definedName>
    <definedName name="BExOHLHXXJL6363CC082M9M5VVXQ" hidden="1">'[7]Table Query'!$B$15:$F$123</definedName>
    <definedName name="BExOHNAO5UDXSO73BK2ARHWKS90Y" hidden="1">'[7]Table Query'!$B$6:$C$6</definedName>
    <definedName name="BExOHOHUNXO8SVCCGPFATT6H66RX" localSheetId="1" hidden="1">Table [6]query!$F$8:$G$8</definedName>
    <definedName name="BExOHOHUNXO8SVCCGPFATT6H66RX" hidden="1">Table [6]query!$F$8:$G$8</definedName>
    <definedName name="BExOHR1G1I9A9CI1HG94EWBLWNM2" hidden="1">'[7]Table Query'!$E$6:$F$6</definedName>
    <definedName name="BExOHTQPP8LQ98L6PYUI6QW08YID" hidden="1">'[7]Table Query'!$B$11:$C$11</definedName>
    <definedName name="BExOHX6Q6NJI793PGX59O5EKTP4G" hidden="1">'[7]Table Query'!$E$7:$F$7</definedName>
    <definedName name="BExOI5VMTHH7Y8MQQ1N635CHYI0P" hidden="1">'[7]Table Query'!$B$9:$C$9</definedName>
    <definedName name="BExOIEVCP4Y6VDS23AK84MCYYHRT" hidden="1">'[7]Table Query'!$B$7:$C$7</definedName>
    <definedName name="BExOIHPQIXR0NDR5WD01BZKPKEO3" hidden="1">'[7]Table Query'!$B$7:$C$7</definedName>
    <definedName name="BExOIM7L0Z3LSII9P7ZTV4KJ8RMA" hidden="1">'[7]Table Query'!$C$2</definedName>
    <definedName name="BExOIWJVMJ6MG6JC4SPD1L00OHU1" hidden="1">'[7]Table Query'!$B$10:$C$10</definedName>
    <definedName name="BExOIYCN8Z4JK3OOG86KYUCV0ME8" hidden="1">'[7]Table Query'!$E$9:$F$9</definedName>
    <definedName name="BExOJ3AKZ9BCBZT3KD8WMSLK6MN2" hidden="1">'[7]Table Query'!$B$8:$C$8</definedName>
    <definedName name="BExOJ7HNHX94GG0BLTLUXDJ3CH55" localSheetId="1" hidden="1">Table [6]query!$H$12:$I$12</definedName>
    <definedName name="BExOJ7HNHX94GG0BLTLUXDJ3CH55" hidden="1">Table [6]query!$H$12:$I$12</definedName>
    <definedName name="BExOJ7XQK71I4YZDD29AKOOWZ47E" hidden="1">'[7]Table Query'!$D$2:$E$2</definedName>
    <definedName name="BExOJM0W6XGSW5MXPTTX0GNF6SFT" hidden="1">'[7]Table Query'!$E$6:$F$6</definedName>
    <definedName name="BExOJXEUJJ9SYRJXKYYV2NCCDT2R" hidden="1">'[7]Table Query'!#REF!</definedName>
    <definedName name="BExOK0EQYM9JUMAGWOUN7QDH7VMZ" hidden="1">'[7]Table Query'!#REF!</definedName>
    <definedName name="BExOK4WM9O7QNG6O57FOASI5QSN1" hidden="1">'[7]Table Query'!$B$8:$C$8</definedName>
    <definedName name="BExOKKHOPWUVRJGQJ5ONR2U40JX8" hidden="1">'[7]Table Query'!$E$7:$F$7</definedName>
    <definedName name="BExOKTXMJP351VXKH8VT6SXUNIMF" hidden="1">'[7]Table Query'!$B$7:$C$7</definedName>
    <definedName name="BExOKU8GMLOCNVORDE329819XN67" hidden="1">'[7]Table Query'!$E$10:$F$10</definedName>
    <definedName name="BExOL0Z3Z7IAMHPB91EO2MF49U57" hidden="1">'[7]Table Query'!$B$8:$C$8</definedName>
    <definedName name="BExOL7KH12VAR0LG741SIOJTLWFD" hidden="1">'[7]Table Query'!$B$9:$C$9</definedName>
    <definedName name="BExOLICXFHJLILCJVFMJE5MGGWKR" hidden="1">'[7]Table Query'!#REF!</definedName>
    <definedName name="BExOLOI0WJS3QC12I3ISL0D9AWOF" hidden="1">'[7]Table Query'!$E$10:$F$10</definedName>
    <definedName name="BExOLPP69VX23Z6JRM7VC04749IJ" localSheetId="1" hidden="1">Table [6]query!$E$1</definedName>
    <definedName name="BExOLPP69VX23Z6JRM7VC04749IJ" hidden="1">Table [6]query!$E$1</definedName>
    <definedName name="BExOLRY7DQ1YEPAJCDMY3RDTL2CO" localSheetId="1" hidden="1">Table [6]query!$I$9:$J$9</definedName>
    <definedName name="BExOLRY7DQ1YEPAJCDMY3RDTL2CO" hidden="1">Table [6]query!$I$9:$J$9</definedName>
    <definedName name="BExOLYZNG5RBD0BTS1OEZJNU92Q5" hidden="1">'[7]Table Query'!$B$9:$C$9</definedName>
    <definedName name="BExOM3HIJ3UZPOKJI68KPBJAHPDC" hidden="1">'[7]Table Query'!$B$7:$C$7</definedName>
    <definedName name="BExOMKPURE33YQ3K1JG9NVQD4W49" hidden="1">'[7]Table Query'!$E$8:$F$8</definedName>
    <definedName name="BExOMP7NGCLUNFK50QD2LPKRG078" hidden="1">'[7]Table Query'!$E$8:$F$8</definedName>
    <definedName name="BExOMPT95TOVMTFK35A4W9NILLYC" localSheetId="1" hidden="1">Table [6]query!$I$2:$J$2</definedName>
    <definedName name="BExOMPT95TOVMTFK35A4W9NILLYC" hidden="1">Table [6]query!$I$2:$J$2</definedName>
    <definedName name="BExOMQETM2DBVQP0IV9TMCWXRDZR" localSheetId="1" hidden="1">Table [6]query!$E$1:$E$1</definedName>
    <definedName name="BExOMQETM2DBVQP0IV9TMCWXRDZR" hidden="1">Table [6]query!$E$1:$E$1</definedName>
    <definedName name="BExOMU0A6XMY48SZRYL4WQZD13BI" hidden="1">'[7]Table Query'!#REF!</definedName>
    <definedName name="BExOMUWOVML06KMLZYCCY545IXUK" localSheetId="1" hidden="1">Table [6]query!$N$2:$O$2</definedName>
    <definedName name="BExOMUWOVML06KMLZYCCY545IXUK" hidden="1">Table [6]query!$N$2:$O$2</definedName>
    <definedName name="BExOMVT0HSNC59DJP4CLISASGHKL" hidden="1">'[7]Table Query'!$E$7:$F$7</definedName>
    <definedName name="BExOMZPBH39885BZCMVGJ89SLLLJ" localSheetId="1" hidden="1">Table [6]query!$E$1:$E$1</definedName>
    <definedName name="BExOMZPBH39885BZCMVGJ89SLLLJ" hidden="1">Table [6]query!$E$1:$E$1</definedName>
    <definedName name="BExON0AX35F2SI0UCVMGWGVIUNI3" hidden="1">'[7]Table Query'!$E$11:$F$11</definedName>
    <definedName name="BExON41U4296DV3DPG6I5EF3OEYF" hidden="1">'[7]Table Query'!$B$9:$C$9</definedName>
    <definedName name="BExON4HWY0H23JW6HZ8HSK7TCOIX" localSheetId="1" hidden="1">Table [6]query!$F$11:$G$11</definedName>
    <definedName name="BExON4HWY0H23JW6HZ8HSK7TCOIX" hidden="1">Table [6]query!$F$11:$G$11</definedName>
    <definedName name="BExON9FX5P418FLPIAT1XK46BGVQ" localSheetId="1" hidden="1">Table [6]query!$I$9:$J$9</definedName>
    <definedName name="BExON9FX5P418FLPIAT1XK46BGVQ" hidden="1">Table [6]query!$I$9:$J$9</definedName>
    <definedName name="BExONB3A7CO4YD8RB41PHC93BQ9M" hidden="1">'[7]Table Query'!$B$15:$F$123</definedName>
    <definedName name="BExONFQH6UUXF8V0GI4BRIST9RFO" hidden="1">'[7]Table Query'!$B$6:$C$6</definedName>
    <definedName name="BExONIL31DZWU7IFVN3VV0XTXJA1" hidden="1">'[7]Table Query'!$B$11:$C$11</definedName>
    <definedName name="BExONJ1BU17R0F5A2UP1UGJBOGKS" hidden="1">'[7]Table Query'!$B$9:$C$9</definedName>
    <definedName name="BExONNZ9VMHVX3J6NLNJY7KZA61O" hidden="1">'[7]Table Query'!$E$6:$F$6</definedName>
    <definedName name="BExONRQ1BAA4F3TXP2MYQ4YCZ09S" hidden="1">'[7]Table Query'!$E$7:$F$7</definedName>
    <definedName name="BExOO1WWIZSGB0YTGKESB45TSVMZ" hidden="1">'[7]Table Query'!$B$11:$C$11</definedName>
    <definedName name="BExOO4B8FPAFYPHCTYTX37P1TQM5" hidden="1">'[7]Table Query'!$E$11:$F$11</definedName>
    <definedName name="BExOOIULUDOJRMYABWV5CCL906X6" hidden="1">'[7]Table Query'!$E$9:$F$9</definedName>
    <definedName name="BExOOTN0KTXJCL7E476XBN1CJ553" hidden="1">'[7]Table Query'!$C$2</definedName>
    <definedName name="BExOP9DEBV5W5P4Q25J3XCJBP5S9" hidden="1">'[7]Table Query'!$E$11:$F$11</definedName>
    <definedName name="BExOPFNYRBL0BFM23LZBJTADNOE4" hidden="1">'[7]Table Query'!$B$15</definedName>
    <definedName name="BExOPINVFSIZMCVT9YGT2AODVCX3" hidden="1">'[7]Table Query'!$B$6:$C$6</definedName>
    <definedName name="BExOQ1JN4SAC44RTMZIGHSW023WA" hidden="1">'[7]Table Query'!$E$6:$F$6</definedName>
    <definedName name="BExOQ256YMF115DJL3KBPNKABJ90" hidden="1">'[7]Table Query'!$B$6:$C$6</definedName>
    <definedName name="BExQ19DEUOLC11IW32E2AMVZLFF1" hidden="1">'[7]Table Query'!$D$2:$E$2</definedName>
    <definedName name="BExQ1FD6KISGYU1JWEQ4G243ZPVD" hidden="1">'[7]Table Query'!$C$2:$D$2</definedName>
    <definedName name="BExQ29C73XR33S3668YYSYZAIHTG" hidden="1">'[7]Table Query'!$E$11:$F$11</definedName>
    <definedName name="BExQ2FS228IUDUP2023RA1D4AO4C" hidden="1">'[7]Table Query'!$B$11:$C$11</definedName>
    <definedName name="BExQ2IXGPSSGARNJHXQGOP56N4I3" hidden="1">'[7]Table Query'!$B$12:$C$12</definedName>
    <definedName name="BExQ2L0XYWLY9VPZWXYYFRIRQRJ1" hidden="1">'[7]Table Query'!$B$7:$C$7</definedName>
    <definedName name="BExQ2M841F5Z1BQYR8DG5FKK0LIU" hidden="1">'[7]Table Query'!#REF!</definedName>
    <definedName name="BExQ300G8I8TK45A0MVHV15422EU" hidden="1">'[7]Table Query'!#REF!</definedName>
    <definedName name="BExQ35PFBXHFFX2FCKI5VW5NDGOQ" hidden="1">'[7]Table Query'!$B$11:$C$11</definedName>
    <definedName name="BExQ39R28MXSG2SEV956F0KZ20AN" hidden="1">'[7]Table Query'!#REF!</definedName>
    <definedName name="BExQ3ACLIF09HPM5GCDBZ6H2UIPG" hidden="1">'[7]Table Query'!$B$10:$C$10</definedName>
    <definedName name="BExQ3BEFTHSAISSPFITMEP1ZWPKI" localSheetId="1" hidden="1">Table [6]query!$H$12:$I$12</definedName>
    <definedName name="BExQ3BEFTHSAISSPFITMEP1ZWPKI" hidden="1">Table [6]query!$H$12:$I$12</definedName>
    <definedName name="BExQ3D1P3M5Z3HLMEZ17E0BLEE4U" hidden="1">'[7]Table Query'!#REF!</definedName>
    <definedName name="BExQ3O4W7QF8BOXTUT4IOGF6YKUD" hidden="1">'[7]Table Query'!$C$2</definedName>
    <definedName name="BExQ3PXOWSN8561ZR8IEY8ZASI3B" hidden="1">'[7]Table Query'!$E$8:$F$8</definedName>
    <definedName name="BExQ3TZF04IPY0B0UG9CQQ5736UA" hidden="1">'[7]Table Query'!$B$8:$C$8</definedName>
    <definedName name="BExQ3YS2ARKREQL0V24IFS9FWQAC" localSheetId="1" hidden="1">Table [6]query!$N$2:$O$2</definedName>
    <definedName name="BExQ3YS2ARKREQL0V24IFS9FWQAC" hidden="1">Table [6]query!$N$2:$O$2</definedName>
    <definedName name="BExQ42IU9MNDYLODP41DL6YTZMAR" hidden="1">'[7]Table Query'!#REF!</definedName>
    <definedName name="BExQ452HF7N1HYPXJXQ8WD6SOWUV" hidden="1">'[7]Table Query'!$E$6:$F$6</definedName>
    <definedName name="BExQ499KBJ5W7A1G293A0K14EVQB" hidden="1">'[7]Table Query'!$E$10:$F$10</definedName>
    <definedName name="BExQ49F18UVYDLCSZMM7QA7CGN3M" localSheetId="1" hidden="1">Table [6]query!$I$6:$J$6</definedName>
    <definedName name="BExQ49F18UVYDLCSZMM7QA7CGN3M" hidden="1">Table [6]query!$I$6:$J$6</definedName>
    <definedName name="BExQ4BTBSHPHVEDRCXC2ROW8PLFC" hidden="1">'[7]Table Query'!$B$6:$C$6</definedName>
    <definedName name="BExQ4DGKF54SRKQUTUT4B1CZSS62" hidden="1">'[7]Table Query'!$E$7:$F$7</definedName>
    <definedName name="BExQ4T74LQ5PYTV1MUQUW75A4BDY" hidden="1">'[7]Table Query'!$E$11:$F$11</definedName>
    <definedName name="BExQ4XJHD7EJCNH7S1MJDZJ2MNWG" hidden="1">'[7]Table Query'!$E$10:$F$10</definedName>
    <definedName name="BExQ5039ZCEWBUJHU682G4S89J03" hidden="1">'[7]Table Query'!$B$6:$C$6</definedName>
    <definedName name="BExQ56Z9W6YHZHRXOFFI8EFA7CDI" hidden="1">'[7]Table Query'!$D$2:$E$2</definedName>
    <definedName name="BExQ5KX3Z668H1KUCKZ9J24HUQ1F" hidden="1">'[7]Table Query'!$B$7:$C$7</definedName>
    <definedName name="BExQ5SPMSOCJYLAY20NB5A6O32RE" hidden="1">'[7]Table Query'!$B$15</definedName>
    <definedName name="BExQ5UICMGTMK790KTLK49MAGXRC" hidden="1">'[7]Table Query'!$B$6:$C$6</definedName>
    <definedName name="BExQ5YUUK9FD0QGTY4WD0W90O7OL" hidden="1">'[7]Table Query'!$B$8:$C$8</definedName>
    <definedName name="BExQ63793YQ9BH7JLCNRIATIGTRG" hidden="1">'[7]Table Query'!#REF!</definedName>
    <definedName name="BExQ6CN1EF2UPZ57ZYMGK8TUJQSS" hidden="1">'[7]Table Query'!$E$9:$F$9</definedName>
    <definedName name="BExQ6H4VT1HZVKFDZM8OO5VHZB5C" localSheetId="1" hidden="1">Table [6]query!$F$2:$G$2</definedName>
    <definedName name="BExQ6H4VT1HZVKFDZM8OO5VHZB5C" hidden="1">Table [6]query!$F$2:$G$2</definedName>
    <definedName name="BExQ6M2YXJ8AMRJF3QGHC40ADAHZ" hidden="1">'[7]Table Query'!$E$6:$F$6</definedName>
    <definedName name="BExQ6M8B0X44N9TV56ATUVHGDI00" hidden="1">'[7]Table Query'!$B$15:$F$123</definedName>
    <definedName name="BExQ6POH065GV0I74XXVD0VUPBJW" hidden="1">'[7]Table Query'!$B$10:$C$10</definedName>
    <definedName name="BExQ6WV9KPSMXPPLGZ3KK4WNYTHU" hidden="1">'[7]Table Query'!$C$2</definedName>
    <definedName name="BExQ783XTMM2A9I3UKCFWJH1PP2N" hidden="1">'[7]Table Query'!$B$11:$C$11</definedName>
    <definedName name="BExQ79LX01ZPQB8EGD1ZHR2VK2H3" hidden="1">'[7]Table Query'!$E$10:$F$10</definedName>
    <definedName name="BExQ7B3V9MGDK2OIJ61XXFBFLJFZ" hidden="1">'[7]Table Query'!$B$7:$C$7</definedName>
    <definedName name="BExQ7CB046NVPF9ZXDGA7OXOLSLX" hidden="1">'[7]Table Query'!$B$6:$C$6</definedName>
    <definedName name="BExQ7IWDCGGOO1HTJ97YGO1CK3R9" hidden="1">'[7]Table Query'!$E$7:$F$7</definedName>
    <definedName name="BExQ7JNFIEGS2HKNBALH3Q2N5G7Z" hidden="1">'[7]Table Query'!$E$8:$F$8</definedName>
    <definedName name="BExQ7MY3U2Z1IZ71U5LJUD00VVB4" hidden="1">'[7]Table Query'!#REF!</definedName>
    <definedName name="BExQ7XL2Q1GVUFL1F9KK0K0EXMWG" hidden="1">'[7]Table Query'!#REF!</definedName>
    <definedName name="BExQ8469L3ZRZ3KYZPYMSJIDL7Y5" hidden="1">'[7]Table Query'!$E$6:$F$6</definedName>
    <definedName name="BExQ84MJB94HL3BWRN50M4NCB6Z0" hidden="1">'[7]Table Query'!$B$15</definedName>
    <definedName name="BExQ8583ZE00NW7T9OF11OT9IA14" hidden="1">'[7]Table Query'!$B$15</definedName>
    <definedName name="BExQ8A0RPE3IMIFIZLUE7KD2N21W" hidden="1">'[7]Table Query'!#REF!</definedName>
    <definedName name="BExQ8ABK6H1ADV2R2OYT8NFFYG2N" hidden="1">'[7]Table Query'!$D$2:$E$2</definedName>
    <definedName name="BExQ8B2LRXNQBLHHG7UIRLAIIK5L" localSheetId="1" hidden="1">Table [6]query!$E$1</definedName>
    <definedName name="BExQ8B2LRXNQBLHHG7UIRLAIIK5L" hidden="1">Table [6]query!$E$1</definedName>
    <definedName name="BExQ8DM90XJ6GCJIK9LC5O82I2TJ" hidden="1">'[7]Table Query'!$B$15</definedName>
    <definedName name="BExQ8G0K46ZORA0QVQTDI7Z8LXGF" hidden="1">'[7]Table Query'!$E$7:$F$7</definedName>
    <definedName name="BExQ8O3WEU8HNTTGKTW5T0QSKCLP" hidden="1">'[7]Table Query'!#REF!</definedName>
    <definedName name="BExQ8ZCEDBOBJA3D9LDP5TU2WYGR" hidden="1">'[7]Table Query'!$D$2:$E$2</definedName>
    <definedName name="BExQ94LAW6MAQBWY25WTBFV5PPZJ" hidden="1">'[7]Table Query'!$D$2:$E$2</definedName>
    <definedName name="BExQ97QIPOSSRK978N8P234Y1XA4" hidden="1">'[7]Table Query'!$C$2</definedName>
    <definedName name="BExQ9DFI6JY8G0AMFTYHNZ4X3V08" localSheetId="1" hidden="1">Table [6]query!$I$6:$J$6</definedName>
    <definedName name="BExQ9DFI6JY8G0AMFTYHNZ4X3V08" hidden="1">Table [6]query!$I$6:$J$6</definedName>
    <definedName name="BExQ9E6FBAXTHGF3RXANFIA77GXP" hidden="1">'[7]Table Query'!$C$2</definedName>
    <definedName name="BExQ9F2YH4UUCCMQITJ475B3S3NP" hidden="1">'[7]Table Query'!$F$2:$G$2</definedName>
    <definedName name="BExQ9KMGU25K1S4MT3388BAM4BCY" localSheetId="1" hidden="1">Table [6]query!$F$15:$M$30</definedName>
    <definedName name="BExQ9KMGU25K1S4MT3388BAM4BCY" hidden="1">Table [6]query!$F$15:$M$30</definedName>
    <definedName name="BExQ9KX9734KIAK7IMRLHCPYDHO2" hidden="1">'[7]Table Query'!$B$10:$C$10</definedName>
    <definedName name="BExQ9L81FF4I7816VTPFBDWVU4CW" hidden="1">'[7]Table Query'!$E$9:$F$9</definedName>
    <definedName name="BExQ9M4E2ACZOWWWP1JJIQO8AHUM" hidden="1">'[7]Table Query'!#REF!</definedName>
    <definedName name="BExQ9UTANMJCK7LJ4OQMD6F2Q01L" hidden="1">'[7]Table Query'!$D$2:$E$2</definedName>
    <definedName name="BExQ9ZLYHWABXAA9NJDW8ZS0UQ9P" hidden="1">[11]D040!#REF!</definedName>
    <definedName name="BExQA197JHF695HPZGKLZUL94KZR" localSheetId="1" hidden="1">Table [6]query!$N$2:$O$2</definedName>
    <definedName name="BExQA197JHF695HPZGKLZUL94KZR" hidden="1">Table [6]query!$N$2:$O$2</definedName>
    <definedName name="BExQA324HSCK40ENJUT9CS9EC71B" hidden="1">'[7]Table Query'!#REF!</definedName>
    <definedName name="BExQA55GY0STSNBWQCWN8E31ZXCS" hidden="1">'[7]Table Query'!$E$6:$F$6</definedName>
    <definedName name="BExQA9HZIN9XEMHEEVHT99UU9Z82" hidden="1">'[7]Table Query'!$E$10:$F$10</definedName>
    <definedName name="BExQAELFYH92K8CJL155181UDORO" hidden="1">'[7]Table Query'!$D$2:$E$2</definedName>
    <definedName name="BExQAG8PP8R5NJKNQD1U4QOSD6X5" hidden="1">'[7]Table Query'!$B$15</definedName>
    <definedName name="BExQBDICMZTSA1X73TMHNO4JSFLN" hidden="1">'[7]Table Query'!$G$2</definedName>
    <definedName name="BExQBEER6CRCRPSSL61S0OMH57ZA" hidden="1">'[7]Table Query'!$B$11:$C$11</definedName>
    <definedName name="BExQBIGGY5TXI2FJVVZSLZ0LTZYH" hidden="1">'[7]Table Query'!$E$10:$F$10</definedName>
    <definedName name="BExQBM1RUSIQ85LLMM2159BYDPIP" hidden="1">'[7]Table Query'!$E$7:$F$7</definedName>
    <definedName name="BExQBPSOZ47V81YAEURP0NQJNTJH" hidden="1">'[7]Table Query'!$B$9:$C$9</definedName>
    <definedName name="BExQC5TWT21CGBKD0IHAXTIN2QB8" hidden="1">'[7]Table Query'!$E$8:$F$8</definedName>
    <definedName name="BExQC94JL9F5GW4S8DQCAF4WB2DA" hidden="1">'[7]Table Query'!$B$10:$C$10</definedName>
    <definedName name="BExQCKTD8AT0824LGWREXM1B5D1X" hidden="1">'[7]Table Query'!$E$7:$F$7</definedName>
    <definedName name="BExQD571YWOXKR2SX85K5MKQ0AO2" hidden="1">'[7]Table Query'!$B$7:$C$7</definedName>
    <definedName name="BExQDB6VCHN8PNX8EA6JNIEQ2JC2" hidden="1">'[7]Table Query'!$C$2</definedName>
    <definedName name="BExQDE1B6U2Q9B73KBENABP71YM1" hidden="1">'[7]Table Query'!#REF!</definedName>
    <definedName name="BExQDGQCN7ZW41QDUHOBJUGQAX40" hidden="1">'[7]Table Query'!$E$8:$F$8</definedName>
    <definedName name="BExQEC7BRIJ30PTU3UPFOIP2HPE3" hidden="1">'[7]Table Query'!$B$11:$C$11</definedName>
    <definedName name="BExQEF1PVRQTJIVJNJIXICBNILLK" localSheetId="1" hidden="1">Table [6]query!$F$10:$G$10</definedName>
    <definedName name="BExQEF1PVRQTJIVJNJIXICBNILLK" hidden="1">Table [6]query!$F$10:$G$10</definedName>
    <definedName name="BExQELN2X024J4ELLB9MYDHCV99I" localSheetId="1" hidden="1">Table [6]query!$I$10:$J$10</definedName>
    <definedName name="BExQELN2X024J4ELLB9MYDHCV99I" hidden="1">Table [6]query!$I$10:$J$10</definedName>
    <definedName name="BExQEMUA4HEFM4OVO8M8MA8PIAW1" hidden="1">'[7]Table Query'!#REF!</definedName>
    <definedName name="BExQEQ4XZQFIKUXNU9H7WE7AMZ1U" hidden="1">'[7]Table Query'!$E$6:$F$6</definedName>
    <definedName name="BExQETVWPGDVQDT5AXG38NAZBFZJ" localSheetId="1" hidden="1">Table [6]query!$J$12:$K$12</definedName>
    <definedName name="BExQETVWPGDVQDT5AXG38NAZBFZJ" hidden="1">Table [6]query!$J$12:$K$12</definedName>
    <definedName name="BExQF1OEB07CRAP6ALNNMJNJ3P2D" hidden="1">'[7]Table Query'!$B$8:$C$8</definedName>
    <definedName name="BExQF9X2AQPFJZTCHTU5PTTR0JAH" hidden="1">'[7]Table Query'!$B$10:$C$10</definedName>
    <definedName name="BExQFC0M9KKFMQKPLPEO2RQDB7MM" hidden="1">'[7]Table Query'!$E$10:$F$10</definedName>
    <definedName name="BExQFEEV7627R8TYZCM28C6V6WHE" hidden="1">'[7]Table Query'!$B$15</definedName>
    <definedName name="BExQFEK8NUD04X2OBRA275ADPSDL" hidden="1">'[7]Table Query'!#REF!</definedName>
    <definedName name="BExQFGYIWDR4W0YF7XR6E4EWWJ02" hidden="1">'[7]Table Query'!$E$6:$F$6</definedName>
    <definedName name="BExQFMI86COBS47F53YZK4HAJ287" localSheetId="1" hidden="1">Table [6]query!$F$12:$G$12</definedName>
    <definedName name="BExQFMI86COBS47F53YZK4HAJ287" hidden="1">Table [6]query!$F$12:$G$12</definedName>
    <definedName name="BExQFPNFKA36IAPS22LAUMBDI4KE" hidden="1">'[7]Table Query'!$E$10:$F$10</definedName>
    <definedName name="BExQFPSWEMA8WBUZ4WK20LR13VSU" hidden="1">'[7]Table Query'!$G$2</definedName>
    <definedName name="BExQFVSPOSCCPF1TLJPIWYWYB8A9" hidden="1">'[7]Table Query'!$B$10:$C$10</definedName>
    <definedName name="BExQFWJQXNQAW6LUMOEDS6KMJMYL" hidden="1">'[7]Table Query'!$B$7:$C$7</definedName>
    <definedName name="BExQG8TYRD2G42UA5ZPCRLNKUDMX" hidden="1">'[7]Table Query'!$B$7:$C$7</definedName>
    <definedName name="BExQGGMHYITQU6KVJGL3QGOWUWK5" localSheetId="1" hidden="1">Table [6]query!$F$12:$G$12</definedName>
    <definedName name="BExQGGMHYITQU6KVJGL3QGOWUWK5" hidden="1">Table [6]query!$F$12:$G$12</definedName>
    <definedName name="BExQGMBITJ2GMJASA12LR6X222UX" localSheetId="1" hidden="1">Table [6]query!$E$1</definedName>
    <definedName name="BExQGMBITJ2GMJASA12LR6X222UX" hidden="1">Table [6]query!$E$1</definedName>
    <definedName name="BExQGNTFOBEMIVEH0WUL9329SYWN" localSheetId="1" hidden="1">Table [6]query!$I$2:$J$2</definedName>
    <definedName name="BExQGNTFOBEMIVEH0WUL9329SYWN" hidden="1">Table [6]query!$I$2:$J$2</definedName>
    <definedName name="BExQGO48J9MPCDQ96RBB9UN9AIGT" hidden="1">'[7]Table Query'!$B$9:$C$9</definedName>
    <definedName name="BExQGSBB6MJWDW7AYWA0MSFTXKRR" hidden="1">'[7]Table Query'!$E$8:$F$8</definedName>
    <definedName name="BExQGYGFAB07FA43O1N7XNIOVVET" localSheetId="1" hidden="1">Table [6]query!$K$2:$L$2</definedName>
    <definedName name="BExQGYGFAB07FA43O1N7XNIOVVET" hidden="1">Table [6]query!$K$2:$L$2</definedName>
    <definedName name="BExQH0UURAJ13AVO5UI04HSRGVYW" hidden="1">'[7]Table Query'!$B$6:$C$6</definedName>
    <definedName name="BExQH5I1518CHB368EONWHILEBRM" localSheetId="1" hidden="1">Table [6]query!$I$9:$J$9</definedName>
    <definedName name="BExQH5I1518CHB368EONWHILEBRM" hidden="1">Table [6]query!$I$9:$J$9</definedName>
    <definedName name="BExQH6ZZY0NR8SE48PSI9D0CU1TC" hidden="1">'[7]Table Query'!$E$10:$F$10</definedName>
    <definedName name="BExQH9P2MCXAJOVEO4GFQT6MNW22" hidden="1">'[7]Table Query'!$B$15</definedName>
    <definedName name="BExQHCZSBYUY8OKKJXFYWKBBM6AH" hidden="1">'[7]Table Query'!$E$11:$F$11</definedName>
    <definedName name="BExQHHHNJTM5W1W9Z21LAHGIB1V7" localSheetId="1" hidden="1">Table [6]query!$F$7:$G$7</definedName>
    <definedName name="BExQHHHNJTM5W1W9Z21LAHGIB1V7" hidden="1">Table [6]query!$F$7:$G$7</definedName>
    <definedName name="BExQHPKXZ1K33V2F90NZIQRZYIAW" hidden="1">'[7]Table Query'!$E$11:$F$11</definedName>
    <definedName name="BExQHSKUVU3B9J404XKTB520DKBP" localSheetId="1" hidden="1">Table [6]query!$L$2:$M$2</definedName>
    <definedName name="BExQHSKUVU3B9J404XKTB520DKBP" hidden="1">Table [6]query!$L$2:$M$2</definedName>
    <definedName name="BExQHVF9KD06AG2RXUQJ9X4PVGX4" hidden="1">'[7]Table Query'!$E$7:$F$7</definedName>
    <definedName name="BExQHZBHVN2L4HC7ACTR73T5OCV0" hidden="1">'[7]Table Query'!$C$2</definedName>
    <definedName name="BExQI85V9TNLDJT5LTRZS10Y26SG" hidden="1">'[7]Table Query'!$C$2</definedName>
    <definedName name="BExQI9YNLVC5BLETUFR8P7EBYB6Q" localSheetId="1" hidden="1">Table [6]query!$F$11:$G$11</definedName>
    <definedName name="BExQI9YNLVC5BLETUFR8P7EBYB6Q" hidden="1">Table [6]query!$F$11:$G$11</definedName>
    <definedName name="BExQIAPKHVEV8CU1L3TTHJW67FJ5" hidden="1">'[7]Table Query'!$B$6:$C$6</definedName>
    <definedName name="BExQIBB4I3Z6AUU0HYV1DHRS13M4" hidden="1">'[7]Table Query'!$E$9:$F$9</definedName>
    <definedName name="BExQIBWPAXU7HJZLKGJZY3EB7MIS" hidden="1">'[7]Table Query'!$E$11:$F$11</definedName>
    <definedName name="BExQIFSZC3FY12O3SYMHGI4T74LW" localSheetId="1" hidden="1">Table [6]query!$I$10:$J$10</definedName>
    <definedName name="BExQIFSZC3FY12O3SYMHGI4T74LW" hidden="1">Table [6]query!$I$10:$J$10</definedName>
    <definedName name="BExQIS8O6R36CI01XRY9ISM99TW9" hidden="1">'[7]Table Query'!$B$15</definedName>
    <definedName name="BExQIVJB9MJ25NDUHTCVMSODJY2C" hidden="1">'[7]Table Query'!$B$11:$C$11</definedName>
    <definedName name="BExQJ90VB5I3IA1GP9QPLJGCDPVB" hidden="1">'[7]Table Query'!$B$2:$C$2</definedName>
    <definedName name="BExQJBF7LAX128WR7VTMJC88ZLPG" hidden="1">'[7]Table Query'!$E$10:$F$10</definedName>
    <definedName name="BExQJEVCKX6KZHNCLYXY7D0MX5KN" hidden="1">'[7]Table Query'!$C$2</definedName>
    <definedName name="BExQJFBFMC92F0NKP6QD6QRUF1ST" localSheetId="1" hidden="1">Table [6]query!$M$12:$N$12</definedName>
    <definedName name="BExQJFBFMC92F0NKP6QD6QRUF1ST" hidden="1">Table [6]query!$M$12:$N$12</definedName>
    <definedName name="BExQJHKHN8YP1I6J54AEY0HTEKLA" localSheetId="1" hidden="1">Table [6]query!$F$2:$G$2</definedName>
    <definedName name="BExQJHKHN8YP1I6J54AEY0HTEKLA" hidden="1">Table [6]query!$F$2:$G$2</definedName>
    <definedName name="BExQJJYSDX8B0J1QGF2HL071KKA3" hidden="1">'[7]Table Query'!$B$7:$C$7</definedName>
    <definedName name="BExQJZECKEIZU68E68TGVPECLBB9" localSheetId="1" hidden="1">Table [6]query!$L$2:$M$2</definedName>
    <definedName name="BExQJZECKEIZU68E68TGVPECLBB9" hidden="1">Table [6]query!$L$2:$M$2</definedName>
    <definedName name="BExQK1HV6SQQ7CP8H8IUKI9TYXTD" hidden="1">'[7]Table Query'!$E$7:$F$7</definedName>
    <definedName name="BExQK3LE5CSBW1E4H4KHW548FL2R" hidden="1">'[7]Table Query'!$E$7:$F$7</definedName>
    <definedName name="BExQKG6LD6PLNDGNGO9DJXY865BR" hidden="1">'[7]Table Query'!$E$10:$F$10</definedName>
    <definedName name="BExQLE1TOW3A287TQB0AVWENT8O1" hidden="1">'[7]Table Query'!$E$6:$F$6</definedName>
    <definedName name="BExRYOYB4A3E5F6MTROY69LR0PMG" hidden="1">'[7]Table Query'!$B$7:$C$7</definedName>
    <definedName name="BExRYX1NH24LIZA56VY6NXPG5RY7" localSheetId="1" hidden="1">Table [6]query!$I$11:$J$11</definedName>
    <definedName name="BExRYX1NH24LIZA56VY6NXPG5RY7" hidden="1">Table [6]query!$I$11:$J$11</definedName>
    <definedName name="BExRYZLA9EW71H4SXQR525S72LLP" hidden="1">'[7]Table Query'!$E$9:$F$9</definedName>
    <definedName name="BExRZ66M8G9FQ0VFP077QSZBSOA5" hidden="1">'[7]Table Query'!$B$6:$C$6</definedName>
    <definedName name="BExRZ7JA6UVMS1B9Z9XP2I59G65J" localSheetId="1" hidden="1">Table [6]query!$F$15:$K$69</definedName>
    <definedName name="BExRZ7JA6UVMS1B9Z9XP2I59G65J" hidden="1">Table [6]query!$F$15:$K$69</definedName>
    <definedName name="BExRZ8FMQQL46I8AQWU17LRNZD5T" hidden="1">'[7]Table Query'!$E$6:$F$6</definedName>
    <definedName name="BExRZIRRIXRUMZ5GOO95S7460BMP" hidden="1">'[7]Table Query'!$G$2</definedName>
    <definedName name="BExRZK9RAHMM0ZLTNSK7A4LDC42D" hidden="1">'[7]Table Query'!$E$7:$F$7</definedName>
    <definedName name="BExRZOGSR69INI6GAEPHDWSNK5Q4" hidden="1">'[7]Table Query'!$B$6:$C$6</definedName>
    <definedName name="BExS0ASQBKRTPDWFK0KUDFOS9LE5" hidden="1">'[7]Table Query'!$B$8:$C$8</definedName>
    <definedName name="BExS0GHQUF6YT0RU3TKDEO8CSJYB" hidden="1">'[7]Table Query'!$G$2</definedName>
    <definedName name="BExS0K8IHC45I78DMZBOJ1P13KQA" hidden="1">'[7]Table Query'!$B$7:$C$7</definedName>
    <definedName name="BExS0OVT6VPGN7P09WG4FZO53KRX" hidden="1">'[7]Table Query'!$B$15:$G$30</definedName>
    <definedName name="BExS152B2LFCRAUHSLI5T6QRNII0" hidden="1">'[7]Table Query'!$E$7:$F$7</definedName>
    <definedName name="BExS15IJV0WW662NXQUVT3FGP4ST" hidden="1">'[7]Table Query'!$B$7:$C$7</definedName>
    <definedName name="BExS194110MR25BYJI3CJ2EGZ8XT" hidden="1">'[7]Table Query'!$B$9:$C$9</definedName>
    <definedName name="BExS1BNVGNSGD4EP90QL8WXYWZ66" hidden="1">'[7]Table Query'!$B$2:$C$2</definedName>
    <definedName name="BExS1H1WSUGZR9E5YDY7ESSOVX0G" localSheetId="1" hidden="1">Table [6]query!$I$11:$J$11</definedName>
    <definedName name="BExS1H1WSUGZR9E5YDY7ESSOVX0G" hidden="1">Table [6]query!$I$11:$J$11</definedName>
    <definedName name="BExS1PW8N4JGKWNZUC51M2YTVEIT" localSheetId="1" hidden="1">Table [6]query!$F$15:$M$51</definedName>
    <definedName name="BExS1PW8N4JGKWNZUC51M2YTVEIT" hidden="1">Table [6]query!$F$15:$M$51</definedName>
    <definedName name="BExS1UE39N6NCND7MAARSBWXS6HU" hidden="1">'[7]Table Query'!$C$2</definedName>
    <definedName name="BExS226HTWL5WVC76MP5A1IBI8WD" hidden="1">'[7]Table Query'!$B$6:$C$6</definedName>
    <definedName name="BExS26OI2QNNAH2WMDD95Z400048" hidden="1">'[7]Table Query'!$B$10:$C$10</definedName>
    <definedName name="BExS2DF6B4ZUF3VZLI4G6LJ3BF38" hidden="1">'[7]Table Query'!$B$8:$C$8</definedName>
    <definedName name="BExS2QB5FS5LYTFYO4BROTWG3OV5" hidden="1">'[7]Table Query'!$D$2:$E$2</definedName>
    <definedName name="BExS2TLU1HONYV6S3ZD9T12D7CIG" hidden="1">'[7]Table Query'!$B$10:$C$10</definedName>
    <definedName name="BExS318UV9I2FXPQQWUKKX00QLPJ" hidden="1">'[7]Table Query'!$F$2:$G$2</definedName>
    <definedName name="BExS3JOIBIWF47ERIAEHGO2CKLXN" localSheetId="1" hidden="1">Table [6]query!$M$12:$N$12</definedName>
    <definedName name="BExS3JOIBIWF47ERIAEHGO2CKLXN" hidden="1">Table [6]query!$M$12:$N$12</definedName>
    <definedName name="BExS3LBS0SMTHALVM4NRI1BAV1NP" hidden="1">'[7]Table Query'!$B$8:$C$8</definedName>
    <definedName name="BExS3MTQ75VBXDGEBURP6YT8RROE" hidden="1">'[7]Table Query'!$E$10:$F$10</definedName>
    <definedName name="BExS3OMGYO0DFN5186UFKEXZ2RX3" hidden="1">'[7]Table Query'!$E$11:$F$11</definedName>
    <definedName name="BExS3SDERJ27OER67TIGOVZU13A2" hidden="1">'[7]Table Query'!$B$7:$C$7</definedName>
    <definedName name="BExS3UX1LSX3A97BPM2D5CZ0HO1V" localSheetId="1" hidden="1">Table [6]query!$F$10:$G$10</definedName>
    <definedName name="BExS3UX1LSX3A97BPM2D5CZ0HO1V" hidden="1">Table [6]query!$F$10:$G$10</definedName>
    <definedName name="BExS46R5WDNU5KL04FKY5LHJUCB8" hidden="1">'[7]Table Query'!$E$6:$F$6</definedName>
    <definedName name="BExS4ASWKM93XA275AXHYP8AG6SU" hidden="1">'[7]Table Query'!$E$10:$F$10</definedName>
    <definedName name="BExS4JN3Y6SVBKILQK0R9HS45Y52" hidden="1">'[7]Table Query'!$B$8:$C$8</definedName>
    <definedName name="BExS4NZMWW927VNL75RE9RRC1PQG" localSheetId="1" hidden="1">Table [6]query!$I$2:$J$2</definedName>
    <definedName name="BExS4NZMWW927VNL75RE9RRC1PQG" hidden="1">Table [6]query!$I$2:$J$2</definedName>
    <definedName name="BExS4P6S41O6Z6BED77U3GD9PNH1" hidden="1">'[7]Table Query'!$E$8:$F$8</definedName>
    <definedName name="BExS4SS92S6WDGSK7H01RMBB8AXY" localSheetId="1" hidden="1">Table [6]query!$K$2:$L$2</definedName>
    <definedName name="BExS4SS92S6WDGSK7H01RMBB8AXY" hidden="1">Table [6]query!$K$2:$L$2</definedName>
    <definedName name="BExS510X6SAYHUSZDK297343UD1H" hidden="1">'[7]Table Query'!$B$9:$C$9</definedName>
    <definedName name="BExS51H0N51UT0FZOPZRCF1GU063" hidden="1">'[7]Table Query'!$E$9:$F$9</definedName>
    <definedName name="BExS52YXRJ0M5R4EYRWB68UIBVX8" localSheetId="1" hidden="1">Table [6]query!$C$15:$D$23</definedName>
    <definedName name="BExS52YXRJ0M5R4EYRWB68UIBVX8" hidden="1">Table [6]query!$C$15:$D$23</definedName>
    <definedName name="BExS54X72TJFC41FJK72MLRR2OO7" hidden="1">'[7]Table Query'!$E$11:$F$11</definedName>
    <definedName name="BExS59F0PA1V2ZC7S5TN6IT41SXP" hidden="1">'[7]Table Query'!$B$11:$C$11</definedName>
    <definedName name="BExS5DRER9US6NXY9ATYT41KZII3" hidden="1">'[7]Table Query'!$B$15</definedName>
    <definedName name="BExS5HNN78V33NPL7FY8BR2FCFKU" localSheetId="1" hidden="1">Table [6]query!$N$2:$O$2</definedName>
    <definedName name="BExS5HNN78V33NPL7FY8BR2FCFKU" hidden="1">Table [6]query!$N$2:$O$2</definedName>
    <definedName name="BExS5I991UB7V1J0JYCP3RKXE1IW" hidden="1">'[7]Table Query'!$E$10:$F$10</definedName>
    <definedName name="BExS5L3TGB8JVW9ROYWTKYTUPW27" hidden="1">'[7]Table Query'!$B$7:$C$7</definedName>
    <definedName name="BExS6B6ICBL04YP3U2KCOQYE6QBX" localSheetId="1" hidden="1">Table [6]query!$I$10:$J$10</definedName>
    <definedName name="BExS6B6ICBL04YP3U2KCOQYE6QBX" hidden="1">Table [6]query!$I$10:$J$10</definedName>
    <definedName name="BExS6GKQ96EHVLYWNJDWXZXUZW90" hidden="1">'[7]Table Query'!$B$8:$C$8</definedName>
    <definedName name="BExS6IO3P9AVTSRE8KHEHE866ZNQ" localSheetId="1" hidden="1">Table [6]query!$F$8:$G$8</definedName>
    <definedName name="BExS6IO3P9AVTSRE8KHEHE866ZNQ" hidden="1">Table [6]query!$F$8:$G$8</definedName>
    <definedName name="BExS6ITKSZFRR01YD5B0F676SYN7" hidden="1">'[7]Table Query'!#REF!</definedName>
    <definedName name="BExS6N0LI574IAC89EFW6CLTCQ33" hidden="1">'[7]Table Query'!$E$10:$F$10</definedName>
    <definedName name="BExS6WLWTO3MLMT2IQ0EOVUKK1JX" localSheetId="1" hidden="1">Table [6]query!$F$8:$G$8</definedName>
    <definedName name="BExS6WLWTO3MLMT2IQ0EOVUKK1JX" hidden="1">Table [6]query!$F$8:$G$8</definedName>
    <definedName name="BExS6WRDBF3ST86ZOBBUL3GTCR11" hidden="1">'[7]Table Query'!$E$8:$F$8</definedName>
    <definedName name="BExS6XNRKR0C3MTA0LV5B60UB908" hidden="1">'[7]Table Query'!$B$6:$C$6</definedName>
    <definedName name="BExS7KVVSH3Q6URTYXXBX5PBKDHF" localSheetId="1" hidden="1">Table [6]query!$I$11:$J$11</definedName>
    <definedName name="BExS7KVVSH3Q6URTYXXBX5PBKDHF" hidden="1">Table [6]query!$I$11:$J$11</definedName>
    <definedName name="BExS7TKQYLRZGM93UY3ZJZJBQNFJ" hidden="1">'[7]Table Query'!$E$6:$F$6</definedName>
    <definedName name="BExS7Y2LNGVHSIBKC7C3R6X4LDR6" hidden="1">'[7]Table Query'!$E$11:$F$11</definedName>
    <definedName name="BExS805Z1UB7Y86B4JODNOUXNKHJ" hidden="1">'[10]detalhe 2010'!#REF!</definedName>
    <definedName name="BExS81TE0EY44Y3W2M4Z4MGNP5OM" hidden="1">'[7]Table Query'!#REF!</definedName>
    <definedName name="BExS81YPDZDVJJVS15HV2HDXAC3Y" hidden="1">'[7]Table Query'!$E$10:$F$10</definedName>
    <definedName name="BExS82PRVNUTEKQZS56YT2DVF6C2" hidden="1">'[7]Table Query'!$E$6:$F$6</definedName>
    <definedName name="BExS8BPG5A0GR5AO1U951NDGGR0L" hidden="1">'[7]Table Query'!$B$9:$C$9</definedName>
    <definedName name="BExS8GSUS17UY50TEM2AWF36BR9Z" hidden="1">'[7]Table Query'!$B$7:$C$7</definedName>
    <definedName name="BExS8HJRBVG0XI6PWA9KTMJZMQXK" hidden="1">'[7]Table Query'!$B$7:$C$7</definedName>
    <definedName name="BExS8R51C8RM2FS6V6IRTYO9GA4A" hidden="1">'[7]Table Query'!$B$15</definedName>
    <definedName name="BExS8RAIHW3CW7MI6FX0S9M5XZW6" localSheetId="1" hidden="1">Table [6]query!$F$2:$G$2</definedName>
    <definedName name="BExS8RAIHW3CW7MI6FX0S9M5XZW6" hidden="1">Table [6]query!$F$2:$G$2</definedName>
    <definedName name="BExS8SSHHHNB1T1CWK5S8UW32FXK" localSheetId="1" hidden="1">Table [6]query!$F$2:$G$2</definedName>
    <definedName name="BExS8SSHHHNB1T1CWK5S8UW32FXK" hidden="1">Table [6]query!$F$2:$G$2</definedName>
    <definedName name="BExS8WDX408F60MH1X9B9UZ2H4R7" hidden="1">'[7]Table Query'!$E$9:$F$9</definedName>
    <definedName name="BExS8Z2W2QEC3MH0BZIYLDFQNUIP" hidden="1">'[7]Table Query'!$B$11:$C$11</definedName>
    <definedName name="BExS8ZZFQ9TTRWWSYA2W2VUYB6RA" localSheetId="1" hidden="1">Table [6]query!$I$2:$J$2</definedName>
    <definedName name="BExS8ZZFQ9TTRWWSYA2W2VUYB6RA" hidden="1">Table [6]query!$I$2:$J$2</definedName>
    <definedName name="BExS92DKGRFFCIA9C0IXDOLO57EP" hidden="1">'[7]Table Query'!$E$9:$F$9</definedName>
    <definedName name="BExS98OB4321YCHLCQ022PXKTT2W" hidden="1">'[7]Table Query'!$E$10:$F$10</definedName>
    <definedName name="BExS9C9N8GFISC6HUERJ0EI06GB2" hidden="1">'[7]Table Query'!$E$6:$F$6</definedName>
    <definedName name="BExS9DX13CACP3J8JDREK30JB1SQ" hidden="1">'[7]Table Query'!$B$9:$C$9</definedName>
    <definedName name="BExS9FPRS2KRRCS33SE6WFNF5GYL" hidden="1">'[7]Table Query'!$B$9:$C$9</definedName>
    <definedName name="BExS9T7AO7CQW3L2Q4SL8PG3ZJGU" localSheetId="1" hidden="1">Table [6]query!$F$10:$G$10</definedName>
    <definedName name="BExS9T7AO7CQW3L2Q4SL8PG3ZJGU" hidden="1">Table [6]query!$F$10:$G$10</definedName>
    <definedName name="BExS9W77NRQE1TSJH4JTKKUQ1NNO" localSheetId="1" hidden="1">Table [6]query!$F$15:$M$29</definedName>
    <definedName name="BExS9W77NRQE1TSJH4JTKKUQ1NNO" hidden="1">Table [6]query!$F$15:$M$29</definedName>
    <definedName name="BExS9WI0A6PSEB8N9GPXF2Z7MWHM" hidden="1">'[7]Table Query'!$E$7:$F$7</definedName>
    <definedName name="BExS9ZCFKOSGH5G7EF1M4A2J78BQ" localSheetId="1" hidden="1">Table [6]query!$H$12:$I$12</definedName>
    <definedName name="BExS9ZCFKOSGH5G7EF1M4A2J78BQ" hidden="1">Table [6]query!$H$12:$I$12</definedName>
    <definedName name="BExSA5HP306TN9XJS0TU619DLRR7" hidden="1">'[7]Table Query'!$D$2:$E$2</definedName>
    <definedName name="BExSAAVWQOOIA6B3JHQVGP08HFEM" hidden="1">'[7]Table Query'!$E$8:$F$8</definedName>
    <definedName name="BExSAFJ3IICU2M7QPVE4ARYMXZKX" hidden="1">'[7]Table Query'!$B$7:$C$7</definedName>
    <definedName name="BExSAH6ID8OHX379UXVNGFO8J6KQ" hidden="1">'[7]Table Query'!$B$8:$C$8</definedName>
    <definedName name="BExSAQBHIXGQRNIRGCJMBXUPCZQA" hidden="1">'[7]Table Query'!$E$8:$F$8</definedName>
    <definedName name="BExSAUTCT4P7JP57NOR9MTX33QJZ" hidden="1">'[7]Table Query'!$B$10:$C$10</definedName>
    <definedName name="BExSAY9CA9TFXQ9M9FBJRGJO9T9E" hidden="1">'[7]Table Query'!#REF!</definedName>
    <definedName name="BExSB4JYKQ3MINI7RAYK5M8BLJDC" hidden="1">'[7]Table Query'!$E$10:$F$10</definedName>
    <definedName name="BExSBAUHFULQ4WLSCIRAQQQJ7EJS" localSheetId="1" hidden="1">Table [6]query!$L$12:$M$12</definedName>
    <definedName name="BExSBAUHFULQ4WLSCIRAQQQJ7EJS" hidden="1">Table [6]query!$L$12:$M$12</definedName>
    <definedName name="BExSBKFS1RR6NOTOEBJ482M9WHBP" localSheetId="1" hidden="1">Table [6]query!$H$12:$I$12</definedName>
    <definedName name="BExSBKFS1RR6NOTOEBJ482M9WHBP" hidden="1">Table [6]query!$H$12:$I$12</definedName>
    <definedName name="BExSBMOS41ZRLWYLOU29V6Y7YORR" hidden="1">'[7]Table Query'!#REF!</definedName>
    <definedName name="BExSBRBXXQMBU1TYDW1BXTEVEPRU" hidden="1">'[7]Table Query'!$B$8:$C$8</definedName>
    <definedName name="BExSC54998WTZ21DSL0R8UN0Y9JH" hidden="1">'[7]Table Query'!$B$8:$C$8</definedName>
    <definedName name="BExSC60N7WR9PJSNC9B7ORCX9NGY" hidden="1">'[7]Table Query'!$E$7:$F$7</definedName>
    <definedName name="BExSC6WZUZO30TP5SKICDQMGB6ZD" localSheetId="1" hidden="1">Table [6]query!$L$2:$M$2</definedName>
    <definedName name="BExSC6WZUZO30TP5SKICDQMGB6ZD" hidden="1">Table [6]query!$L$2:$M$2</definedName>
    <definedName name="BExSCE99EZTILTTCE4NJJF96OYYM" hidden="1">'[7]Table Query'!$C$2</definedName>
    <definedName name="BExSCHUQZ2HFEWS54X67DIS8OSXZ" hidden="1">'[7]Table Query'!$B$6:$C$6</definedName>
    <definedName name="BExSCOG41SKKG4GYU76WRWW1CTE6" hidden="1">'[7]Table Query'!$B$11:$C$11</definedName>
    <definedName name="BExSCUQOEH2ROHYDGE2WVK1SRQUE" localSheetId="1" hidden="1">Table [6]query!$F$9:$G$9</definedName>
    <definedName name="BExSCUQOEH2ROHYDGE2WVK1SRQUE" hidden="1">Table [6]query!$F$9:$G$9</definedName>
    <definedName name="BExSCVC9P86YVFMRKKUVRV29MZXZ" hidden="1">'[7]Table Query'!$C$2</definedName>
    <definedName name="BExSD233CH4MU9ZMGNRF97ZV7KWU" hidden="1">'[7]Table Query'!$B$8:$C$8</definedName>
    <definedName name="BExSD2U0F3BN6IN9N4R2DTTJG15H" hidden="1">'[7]Table Query'!$E$6:$F$6</definedName>
    <definedName name="BExSD6A6NY15YSMFH51ST6XJY429" hidden="1">'[7]Table Query'!$G$2</definedName>
    <definedName name="BExSD9VH6PF6RQ135VOEE08YXPAW" hidden="1">'[7]Table Query'!$B$11:$C$11</definedName>
    <definedName name="BExSDN7PZKKY6TFALYVTBL6XZLKD" localSheetId="1" hidden="1">Table [6]query!$F$12:$G$12</definedName>
    <definedName name="BExSDN7PZKKY6TFALYVTBL6XZLKD" hidden="1">Table [6]query!$F$12:$G$12</definedName>
    <definedName name="BExSDP5Y04WWMX2WWRITWOX8R5I9" hidden="1">'[7]Table Query'!$B$6:$C$6</definedName>
    <definedName name="BExSDSGM203BJTNS9MKCBX453HMD" hidden="1">'[7]Table Query'!$B$8:$C$8</definedName>
    <definedName name="BExSDT20XUFXTDM37M148AXAP7HN" hidden="1">'[7]Table Query'!$E$11:$F$11</definedName>
    <definedName name="BExSEEHK1VLWD7JBV9SVVVIKQZ3I" hidden="1">'[7]Table Query'!$B$8:$C$8</definedName>
    <definedName name="BExSEJKZLX37P3V33TRTFJ30BFRK" hidden="1">'[7]Table Query'!$B$9:$C$9</definedName>
    <definedName name="BExSEP9UVOAI6TMXKNK587PQ3328" hidden="1">'[7]Table Query'!$E$10:$F$10</definedName>
    <definedName name="BExSEYVA3N1QDCZHAAUOE6SPDAOX" localSheetId="1" hidden="1">Table [6]query!$F$12:$G$12</definedName>
    <definedName name="BExSEYVA3N1QDCZHAAUOE6SPDAOX" hidden="1">Table [6]query!$F$12:$G$12</definedName>
    <definedName name="BExSF07QFLZCO4P6K6QF05XG7PH1" hidden="1">'[7]Table Query'!$B$11:$C$11</definedName>
    <definedName name="BExSFELNPJYUZX393PKWKNNZYV1N" hidden="1">'[7]Table Query'!$E$9:$F$9</definedName>
    <definedName name="BExSFJ8ZAGQ63A4MVMZRQWLVRGQ5" hidden="1">'[7]Table Query'!$B$8:$C$8</definedName>
    <definedName name="BExSFKQRST2S9KXWWLCXYLKSF4G1" hidden="1">'[7]Table Query'!$B$8:$C$8</definedName>
    <definedName name="BExSFSZJ42MY1JOBTWIT2JM6ZQUC" hidden="1">'[7]Table Query'!$B$8:$C$8</definedName>
    <definedName name="BExSFYDRRTAZVPXRWUF5PDQ97WFF" hidden="1">'[7]Table Query'!$C$2</definedName>
    <definedName name="BExSFZVPFTXA3F0IJ2NGH1GXX9R7" hidden="1">'[7]Table Query'!$E$9:$F$9</definedName>
    <definedName name="BExSG90Q4ZUU2IPGDYOM169NJV9S" hidden="1">'[7]Table Query'!$E$9:$F$9</definedName>
    <definedName name="BExSG9X3DU845PNXYJGGLBQY2UHG" hidden="1">'[7]Table Query'!#REF!</definedName>
    <definedName name="BExSGE45J27MDUUNXW7Z8Q33UAON" hidden="1">'[7]Table Query'!$B$9:$C$9</definedName>
    <definedName name="BExSGE9LY91Q0URHB4YAMX0UAMYI" hidden="1">'[7]Table Query'!$E$6:$F$6</definedName>
    <definedName name="BExSGLB2URTLBCKBB4Y885W925F2" hidden="1">'[7]Table Query'!$D$2:$E$2</definedName>
    <definedName name="BExSGOAYG73SFWOPAQV80P710GID" hidden="1">'[7]Table Query'!#REF!</definedName>
    <definedName name="BExSGOWJHRW7FWKLO2EHUOOGHNAF" hidden="1">'[7]Table Query'!$C$2</definedName>
    <definedName name="BExSGOWJTAP41ZV5Q23H7MI9C76W" hidden="1">'[7]Table Query'!$B$8:$C$8</definedName>
    <definedName name="BExSGR5JQVX2HQ0PKCGZNSSUM1RV" hidden="1">'[7]Table Query'!$B$8:$C$8</definedName>
    <definedName name="BExSGVHX69GJZHD99DKE4RZ042B1" hidden="1">'[7]Table Query'!$B$8:$C$8</definedName>
    <definedName name="BExSGZJO4J4ZO04E2N2ECVYS9DEZ" hidden="1">'[7]Table Query'!$E$11:$F$11</definedName>
    <definedName name="BExSHAHFHS7MMNJR8JPVABRGBVIT" hidden="1">'[7]Table Query'!$E$9:$F$9</definedName>
    <definedName name="BExSHGH88QZWW4RNAX4YKAZ5JEBL" hidden="1">'[7]Table Query'!$D$2:$E$2</definedName>
    <definedName name="BExSHOKK1OO3CX9Z28C58E5J1D9W" hidden="1">'[7]Table Query'!$B$7:$C$7</definedName>
    <definedName name="BExSHQD8KYLTQGDXIRKCHQQ7MKIH" hidden="1">'[7]Table Query'!$E$11:$F$11</definedName>
    <definedName name="BExSHVGPIAHXI97UBLI9G4I4M29F" hidden="1">'[7]Table Query'!$E$7:$F$7</definedName>
    <definedName name="BExSI0K2YL3HTCQAD8A7TR4QCUR6" hidden="1">'[7]Table Query'!$B$15:$F$123</definedName>
    <definedName name="BExSI222I11PDYREZ87580NIZ1LH" localSheetId="1" hidden="1">Table [6]query!$F$7:$G$7</definedName>
    <definedName name="BExSI222I11PDYREZ87580NIZ1LH" hidden="1">Table [6]query!$F$7:$G$7</definedName>
    <definedName name="BExSI6UP157WNM1EJ2T17OX0RJOB" localSheetId="1" hidden="1">Table [6]query!$J$12:$K$12</definedName>
    <definedName name="BExSI6UP157WNM1EJ2T17OX0RJOB" hidden="1">Table [6]query!$J$12:$K$12</definedName>
    <definedName name="BExSIFUDNRWXWIWNGCCFOOD8WIAZ" hidden="1">'[7]Table Query'!$B$10:$C$10</definedName>
    <definedName name="BExTTKZ29JL7XZHX11R9CNWOW9LO" localSheetId="1" hidden="1">Table [6]query!$I$10:$J$10</definedName>
    <definedName name="BExTTKZ29JL7XZHX11R9CNWOW9LO" hidden="1">Table [6]query!$I$10:$J$10</definedName>
    <definedName name="BExTTZNS2PBCR93C9IUW49UZ4I6T" hidden="1">'[7]Table Query'!#REF!</definedName>
    <definedName name="BExTU2YFQ25JQ6MEMRHHN66VLTPJ" hidden="1">'[7]Table Query'!$B$9:$C$9</definedName>
    <definedName name="BExTU75IOII1V5O0C9X2VAYYVJUG" hidden="1">'[7]Table Query'!$B$15</definedName>
    <definedName name="BExTUA5F7V4LUIIAM17J3A8XF3JE" hidden="1">'[7]Table Query'!$B$8:$C$8</definedName>
    <definedName name="BExTUJ53ANGZ3H1KDK4CR4Q0OD6P" hidden="1">'[7]Table Query'!$B$11:$C$11</definedName>
    <definedName name="BExTUKXSZBM7C57G6NGLWGU4WOHY" hidden="1">'[7]Table Query'!$E$6:$F$6</definedName>
    <definedName name="BExTUSQCFFYZCDNHWHADBC2E1ZP1" hidden="1">'[7]Table Query'!$E$7:$F$7</definedName>
    <definedName name="BExTUVFGOJEYS28JURA5KHQFDU5J" hidden="1">'[7]Table Query'!$B$7:$C$7</definedName>
    <definedName name="BExTUW10U40QCYGHM5NJ3YR1O5SP" hidden="1">'[7]Table Query'!$B$9:$C$9</definedName>
    <definedName name="BExTUWRX02ZGF6TO5ZC0J1Q9GOCB" localSheetId="1" hidden="1">Table [6]query!$J$12:$K$12</definedName>
    <definedName name="BExTUWRX02ZGF6TO5ZC0J1Q9GOCB" hidden="1">Table [6]query!$J$12:$K$12</definedName>
    <definedName name="BExTUWXFQHINU66YG82BI20ATMB5" hidden="1">'[7]Table Query'!$B$15:$C$26</definedName>
    <definedName name="BExTUY4JUDIN88LH176QWYW699WS" localSheetId="1" hidden="1">Table [6]query!$H$12:$I$12</definedName>
    <definedName name="BExTUY4JUDIN88LH176QWYW699WS" hidden="1">Table [6]query!$H$12:$I$12</definedName>
    <definedName name="BExTUY9WNSJ91GV8CP0SKJTEIV82" hidden="1">[11]D040!#REF!</definedName>
    <definedName name="BExTV67VIM8PV6KO253M4DUBJQLC" hidden="1">'[7]Table Query'!$B$15</definedName>
    <definedName name="BExTVELZCF2YA5L6F23BYZZR6WHF" hidden="1">'[7]Table Query'!#REF!</definedName>
    <definedName name="BExTVFT52RS8W05LOXMKBQIQT51N" localSheetId="1" hidden="1">Table [6]query!$F$15:$K$28</definedName>
    <definedName name="BExTVFT52RS8W05LOXMKBQIQT51N" hidden="1">Table [6]query!$F$15:$K$28</definedName>
    <definedName name="BExTVGPIQZ99YFXUC8OONUX5BD42" hidden="1">'[7]Table Query'!$B$11:$C$11</definedName>
    <definedName name="BExTVZQLP9VFLEYQ9280W13X7E8K" hidden="1">'[7]Table Query'!$E$7:$F$7</definedName>
    <definedName name="BExTWB4LA1PODQOH4LDTHQKBN16K" hidden="1">'[7]Table Query'!$B$15</definedName>
    <definedName name="BExTWEF9VBW50MYG36LWVTYHB6WK" localSheetId="1" hidden="1">Table [6]query!$F$10:$G$10</definedName>
    <definedName name="BExTWEF9VBW50MYG36LWVTYHB6WK" hidden="1">Table [6]query!$F$10:$G$10</definedName>
    <definedName name="BExTWI0Q8AWXUA3ZN7I5V3QK2KM1" hidden="1">'[7]Table Query'!$E$11:$F$11</definedName>
    <definedName name="BExTWJTIA3WUW1PUWXAOP9O8NKLZ" hidden="1">'[7]Table Query'!$B$6:$C$6</definedName>
    <definedName name="BExTWW95OX07FNA01WF5MSSSFQLX" hidden="1">'[7]Table Query'!$B$7:$C$7</definedName>
    <definedName name="BExTWYI6PRKZ8JV49CIA3UNVIGS6" localSheetId="1" hidden="1">Table [6]query!$I$11:$J$11</definedName>
    <definedName name="BExTWYI6PRKZ8JV49CIA3UNVIGS6" hidden="1">Table [6]query!$I$11:$J$11</definedName>
    <definedName name="BExTX476KI0RNB71XI5TYMANSGBG" hidden="1">'[7]Table Query'!$B$10:$C$10</definedName>
    <definedName name="BExTXG6M9PMOIYKZZC0FIG9E2PRZ" localSheetId="1" hidden="1">Table [6]query!$F$2:$G$2</definedName>
    <definedName name="BExTXG6M9PMOIYKZZC0FIG9E2PRZ" hidden="1">Table [6]query!$F$2:$G$2</definedName>
    <definedName name="BExTXHOK572TQ29J4FIPRCQSA5WL" localSheetId="1" hidden="1">Table [6]query!$I$6:$J$6</definedName>
    <definedName name="BExTXHOK572TQ29J4FIPRCQSA5WL" hidden="1">Table [6]query!$I$6:$J$6</definedName>
    <definedName name="BExTXJ6HBAIXMMWKZTJNFDYVZCAY" hidden="1">'[7]Table Query'!#REF!</definedName>
    <definedName name="BExTXSMFJSQYQCNPK7AZGSHS11XD" localSheetId="1" hidden="1">Table [6]query!$F$8:$G$8</definedName>
    <definedName name="BExTXSMFJSQYQCNPK7AZGSHS11XD" hidden="1">Table [6]query!$F$8:$G$8</definedName>
    <definedName name="BExTXT812NQT8GAEGH738U29BI0D" hidden="1">'[7]Table Query'!#REF!</definedName>
    <definedName name="BExTXWIP2TFPTQ76NHFOB72NICRZ" hidden="1">'[7]Table Query'!$D$2:$E$2</definedName>
    <definedName name="BExTXYRKHK9KD1IWZLCI056E5OA3" localSheetId="1" hidden="1">Table [6]query!$F$9:$G$9</definedName>
    <definedName name="BExTXYRKHK9KD1IWZLCI056E5OA3" hidden="1">Table [6]query!$F$9:$G$9</definedName>
    <definedName name="BExTY5T62H651VC86QM4X7E28JVA" hidden="1">'[7]Table Query'!#REF!</definedName>
    <definedName name="BExTYHCJJ2NWRM1RV59FYR41534U" hidden="1">'[7]Table Query'!$E$8:$F$8</definedName>
    <definedName name="BExTYKCEFJ83LZM95M1V7CSFQVEA" hidden="1">'[7]Table Query'!$C$2</definedName>
    <definedName name="BExTYPLA9N640MFRJJQPKXT7P88M" hidden="1">'[7]Table Query'!$E$10:$F$10</definedName>
    <definedName name="BExTZ7F71SNTOX4LLZCK5R9VUMIJ" hidden="1">'[7]Table Query'!$B$8:$C$8</definedName>
    <definedName name="BExTZ8X5G9S3PA4FPSNK7T69W7QT" hidden="1">'[7]Table Query'!$B$15</definedName>
    <definedName name="BExTZ97Y0RMR8V5BI9F2H4MFB77O" hidden="1">'[7]Table Query'!$B$8:$C$8</definedName>
    <definedName name="BExTZK5PMCAXJL4DUIGL6H9Y8U4C" hidden="1">'[7]Table Query'!$C$2</definedName>
    <definedName name="BExTZKB6L5SXV5UN71YVTCBEIGWY" hidden="1">'[7]Table Query'!$B$11:$C$11</definedName>
    <definedName name="BExTZLICVKK4NBJFEGL270GJ2VQO" hidden="1">'[7]Table Query'!$B$11:$C$11</definedName>
    <definedName name="BExTZO2596CBZKPI7YNA1QQNPAIJ" hidden="1">'[7]Table Query'!#REF!</definedName>
    <definedName name="BExTZY8TDV4U7FQL7O10G6VKWKPJ" hidden="1">'[7]Table Query'!$B$10:$C$10</definedName>
    <definedName name="BExU02QNT4LT7H9JPUC4FXTLVGZT" hidden="1">'[7]Table Query'!#REF!</definedName>
    <definedName name="BExU0BFJJQO1HJZKI14QGOQ6JROO" hidden="1">'[7]Table Query'!$E$9:$F$9</definedName>
    <definedName name="BExU0FH5WTGW8MRFUFMDDSMJ6YQ5" hidden="1">'[7]Table Query'!$B$10:$C$10</definedName>
    <definedName name="BExU0GDOIL9U33QGU9ZU3YX3V1I4" hidden="1">'[7]Table Query'!$B$10:$C$10</definedName>
    <definedName name="BExU0HKTO8WJDQDWRTUK5TETM3HS" hidden="1">'[7]Table Query'!$B$15</definedName>
    <definedName name="BExU0MTJQPE041ZN7H8UKGV6MZT7" hidden="1">'[7]Table Query'!$B$10:$C$10</definedName>
    <definedName name="BExU0YYFV3SYI4IRENXT1QLGGB7Z" localSheetId="1" hidden="1">Table [6]query!$F$12:$G$12</definedName>
    <definedName name="BExU0YYFV3SYI4IRENXT1QLGGB7Z" hidden="1">Table [6]query!$F$12:$G$12</definedName>
    <definedName name="BExU0ZUUFYHLUK4M4E8GLGIBBNT0" hidden="1">'[7]Table Query'!$B$10:$C$10</definedName>
    <definedName name="BExU147D6RPG6ZVTSXRKFSVRHSBG" hidden="1">'[7]Table Query'!$B$11:$C$11</definedName>
    <definedName name="BExU16R10W1SOAPNG4CDJ01T7JRE" hidden="1">'[7]Table Query'!$E$6:$F$6</definedName>
    <definedName name="BExU17CKOR3GNIHDNVLH9L1IOJS9" hidden="1">'[7]Table Query'!$B$10:$C$10</definedName>
    <definedName name="BExU1GXUTLRPJN4MRINLAPHSZQFG" hidden="1">'[7]Table Query'!$B$15</definedName>
    <definedName name="BExU1I4ZL6EEFTF87RU8MJHYCP5B" localSheetId="1" hidden="1">Table [6]query!$F$8:$G$8</definedName>
    <definedName name="BExU1I4ZL6EEFTF87RU8MJHYCP5B" hidden="1">Table [6]query!$F$8:$G$8</definedName>
    <definedName name="BExU1IL9AOHFO85BZB6S60DK3N8H" hidden="1">'[7]Table Query'!#REF!</definedName>
    <definedName name="BExU1NOPS09CLFZL1O31RAF9BQNQ" hidden="1">'[7]Table Query'!#REF!</definedName>
    <definedName name="BExU1NU0CRQQD7C249D5II0M3KH9" localSheetId="1" hidden="1">Table [6]query!$F$9:$G$9</definedName>
    <definedName name="BExU1NU0CRQQD7C249D5II0M3KH9" hidden="1">Table [6]query!$F$9:$G$9</definedName>
    <definedName name="BExU1PH9MOEX1JZVZ3D5M9DXB191" hidden="1">'[7]Table Query'!$D$2:$E$2</definedName>
    <definedName name="BExU1QZEEKJA35IMEOLOJ3ODX0ZA" hidden="1">'[7]Table Query'!$B$9:$C$9</definedName>
    <definedName name="BExU1UVHKDXI0PVQTM0OF0HYL1CZ" localSheetId="1" hidden="1">Table [6]query!$F$2:$G$2</definedName>
    <definedName name="BExU1UVHKDXI0PVQTM0OF0HYL1CZ" hidden="1">Table [6]query!$F$2:$G$2</definedName>
    <definedName name="BExU1VRURIWWVJ95O40WA23LMTJD" hidden="1">'[7]Table Query'!#REF!</definedName>
    <definedName name="BExU252D36VTRG9MMQU4PZXVZ0LZ" localSheetId="1" hidden="1">Table [6]query!$F$2:$G$2</definedName>
    <definedName name="BExU252D36VTRG9MMQU4PZXVZ0LZ" hidden="1">Table [6]query!$F$2:$G$2</definedName>
    <definedName name="BExU2M5CK6XK55UIHDVYRXJJJRI4" hidden="1">'[7]Table Query'!$B$15</definedName>
    <definedName name="BExU2TXVT25ZTOFQAF6CM53Z1RLF" hidden="1">'[7]Table Query'!$G$2</definedName>
    <definedName name="BExU2XZLYIU19G7358W5T9E87AFR" hidden="1">'[7]Table Query'!$E$7:$F$7</definedName>
    <definedName name="BExU31AAWE6OK3CXP4GVX09FQ23O" localSheetId="1" hidden="1">Table [6]query!$F$2:$G$2</definedName>
    <definedName name="BExU31AAWE6OK3CXP4GVX09FQ23O" hidden="1">Table [6]query!$F$2:$G$2</definedName>
    <definedName name="BExU3B66MCKJFSKT3HL8B5EJGVX0" hidden="1">'[7]Table Query'!$C$2</definedName>
    <definedName name="BExU3T5JXJ4HLIDJOWUCC5EWSXGG" localSheetId="1" hidden="1">Table [6]query!$F$10:$G$10</definedName>
    <definedName name="BExU3T5JXJ4HLIDJOWUCC5EWSXGG" hidden="1">Table [6]query!$F$10:$G$10</definedName>
    <definedName name="BExU3UNI9NR1RNZR07NSLSZMDOQQ" hidden="1">'[7]Table Query'!$E$6:$F$6</definedName>
    <definedName name="BExU401R18N6XKZKL7CNFOZQCM14" hidden="1">'[7]Table Query'!$B$10:$C$10</definedName>
    <definedName name="BExU42QVGY7TK39W1BIN6CDRG2OE" hidden="1">'[7]Table Query'!$E$10:$F$10</definedName>
    <definedName name="BExU44P2AEX6PD8VC4ISCROUCQSP" hidden="1">'[7]Table Query'!$B$6:$C$6</definedName>
    <definedName name="BExU47OZMS6TCWMEHHF0UCSFLLPI" hidden="1">'[7]Table Query'!$B$10:$C$10</definedName>
    <definedName name="BExU4D36E8TXN0M8KSNGEAFYP4DQ" hidden="1">'[7]Table Query'!$B$11:$C$11</definedName>
    <definedName name="BExU4G31RRVLJ3AC6E1FNEFMXM3O" hidden="1">'[7]Table Query'!$E$7:$F$7</definedName>
    <definedName name="BExU4GDVLPUEWBA4MRYRTQAUNO7B" hidden="1">'[7]Table Query'!#REF!</definedName>
    <definedName name="BExU4I148DA7PRCCISLWQ6ABXFK6" hidden="1">'[7]Table Query'!$B$2:$C$2</definedName>
    <definedName name="BExU4L101H2KQHVKCKQ4PBAWZV6K" hidden="1">'[7]Table Query'!$C$2</definedName>
    <definedName name="BExU4NA00RRRBGRT6TOB0MXZRCRZ" hidden="1">'[7]Table Query'!$E$8:$F$8</definedName>
    <definedName name="BExU4P2LCKJVJ7POFQPATIA17URG" localSheetId="1" hidden="1">Table [6]query!$C$15:$D$23</definedName>
    <definedName name="BExU4P2LCKJVJ7POFQPATIA17URG" hidden="1">Table [6]query!$C$15:$D$23</definedName>
    <definedName name="BExU51IFNZXPBDES28457LR8X60M" hidden="1">'[7]Table Query'!$B$6:$C$6</definedName>
    <definedName name="BExU529I6YHVOG83TJHWSILIQU1S" hidden="1">'[7]Table Query'!$B$6:$C$6</definedName>
    <definedName name="BExU57YCIKPRD8QWL6EU0YR3NG3J" hidden="1">'[7]Table Query'!$C$2</definedName>
    <definedName name="BExU5DSTBWXLN6E59B757KRWRI6E" hidden="1">'[7]Table Query'!$D$2:$E$2</definedName>
    <definedName name="BExU5TDWM8NNDHYPQ7OQODTQ368A" hidden="1">'[7]Table Query'!$E$9:$F$9</definedName>
    <definedName name="BExU5X4OX1V1XHS6WSSORVQPP6Z3" hidden="1">'[7]Table Query'!$E$8:$F$8</definedName>
    <definedName name="BExU5XVPARTFMRYHNUTBKDIL4UJN" hidden="1">'[7]Table Query'!$B$9:$C$9</definedName>
    <definedName name="BExU66KMFBAP8JCVG9VM1RD1TNFF" hidden="1">'[7]Table Query'!$B$8:$C$8</definedName>
    <definedName name="BExU68IOM3CB3TACNAE9565TW7SH" hidden="1">'[7]Table Query'!$D$2:$E$2</definedName>
    <definedName name="BExU6AM82KN21E82HMWVP3LWP9IL" hidden="1">'[7]Table Query'!$E$8:$F$8</definedName>
    <definedName name="BExU6FEU1MRHU98R9YOJC5OKUJ6L" hidden="1">'[7]Table Query'!$E$11:$F$11</definedName>
    <definedName name="BExU6KIAJ663Y8W8QMU4HCF183DF" hidden="1">'[7]Table Query'!$B$7:$C$7</definedName>
    <definedName name="BExU6KT19B4PG6SHXFBGBPLM66KT" hidden="1">'[7]Table Query'!$C$2</definedName>
    <definedName name="BExU6PAVKIOAIMQ9XQIHHF1SUAGO" hidden="1">'[7]Table Query'!$B$6:$C$6</definedName>
    <definedName name="BExU6UUEG7X7SO5OIHIGCM4W8CBH" localSheetId="1" hidden="1">Table [6]query!$F$9:$G$9</definedName>
    <definedName name="BExU6UUEG7X7SO5OIHIGCM4W8CBH" hidden="1">Table [6]query!$F$9:$G$9</definedName>
    <definedName name="BExU6WXXC7SSQDMHSLUN5C2V4IYX" hidden="1">'[7]Table Query'!$E$7:$F$7</definedName>
    <definedName name="BExU6XZRSMMV8I4JJIR3BSV0KKFR" localSheetId="1" hidden="1">Table [6]query!$F$9:$G$9</definedName>
    <definedName name="BExU6XZRSMMV8I4JJIR3BSV0KKFR" hidden="1">Table [6]query!$F$9:$G$9</definedName>
    <definedName name="BExU73387E74XE8A9UKZLZNJYY65" hidden="1">'[7]Table Query'!$E$7:$F$7</definedName>
    <definedName name="BExU76ZHCJM8I7VSICCMSTC33O6U" hidden="1">'[7]Table Query'!$E$9:$F$9</definedName>
    <definedName name="BExU7BBTUF8BQ42DSGM94X5TG5GF" hidden="1">'[7]Table Query'!$E$10:$F$10</definedName>
    <definedName name="BExU7CIZY05WV27UATG3ABDO3CZF" localSheetId="1" hidden="1">Table [6]query!$C$15:$D$23</definedName>
    <definedName name="BExU7CIZY05WV27UATG3ABDO3CZF" hidden="1">Table [6]query!$C$15:$D$23</definedName>
    <definedName name="BExU7HH4EAHFQHT4AXKGWAWZP3I0" hidden="1">'[7]Table Query'!$E$8:$F$8</definedName>
    <definedName name="BExU7MF1ZVPDHOSMCAXOSYICHZ4I" hidden="1">'[7]Table Query'!$B$11:$C$11</definedName>
    <definedName name="BExU7O2BJ6D5YCKEL6FD2EFCWYRX" hidden="1">'[7]Table Query'!$E$7:$F$7</definedName>
    <definedName name="BExU7Q0JS9YIUKUPNSSAIDK2KJAV" hidden="1">'[7]Table Query'!$B$10:$C$10</definedName>
    <definedName name="BExU7VES3009DBPGGA49CDD1CYW7" localSheetId="1" hidden="1">Table [6]query!$F$8:$G$8</definedName>
    <definedName name="BExU7VES3009DBPGGA49CDD1CYW7" hidden="1">Table [6]query!$F$8:$G$8</definedName>
    <definedName name="BExU80I6AE5OU7P7F5V7HWIZBJ4P" hidden="1">'[7]Table Query'!#REF!</definedName>
    <definedName name="BExU86NB26MCPYIISZ36HADONGT2" hidden="1">'[7]Table Query'!$D$2:$E$2</definedName>
    <definedName name="BExU885EZZNSZV3GP298UJ8LB7OL" hidden="1">'[7]Table Query'!$B$9:$C$9</definedName>
    <definedName name="BExU8FSAUP9TUZ1NO9WXK80QPHWV" hidden="1">'[7]Table Query'!$D$2:$E$2</definedName>
    <definedName name="BExU8KFLAN778MBN93NYZB0FV30G" hidden="1">'[7]Table Query'!$E$6:$F$6</definedName>
    <definedName name="BExU8UX9JX3XLB47YZ8GFXE0V7R2" hidden="1">'[7]Table Query'!$E$11:$F$11</definedName>
    <definedName name="BExU8Y2LQPXV54O3F2QTF34SMBQQ" localSheetId="1" hidden="1">Table [6]query!$F$2:$G$2</definedName>
    <definedName name="BExU8Y2LQPXV54O3F2QTF34SMBQQ" hidden="1">Table [6]query!$F$2:$G$2</definedName>
    <definedName name="BExU91DC3DGKPZD6LTER2IRTF89C" hidden="1">'[7]Table Query'!$F$2:$G$2</definedName>
    <definedName name="BExU96M1J7P9DZQ3S9H0C12KGYTW" hidden="1">'[7]Table Query'!$B$11:$C$11</definedName>
    <definedName name="BExU9BK0JDDXLSMAJMXW3TZHHB8G" localSheetId="1" hidden="1">Table [6]query!$F$2:$G$2</definedName>
    <definedName name="BExU9BK0JDDXLSMAJMXW3TZHHB8G" hidden="1">Table [6]query!$F$2:$G$2</definedName>
    <definedName name="BExU9F05OR1GZ3057R6UL3WPEIYI" hidden="1">'[7]Table Query'!$E$10:$F$10</definedName>
    <definedName name="BExU9GCSO5YILIKG6VAHN13DL75K" hidden="1">'[7]Table Query'!$B$15</definedName>
    <definedName name="BExU9KJOZLO15N11MJVN782NFGJ0" hidden="1">'[7]Table Query'!$C$2</definedName>
    <definedName name="BExU9LG29XU2K1GNKRO4438JYQZE" hidden="1">'[7]Table Query'!$B$10:$C$10</definedName>
    <definedName name="BExU9M1LW3FWD4CKJLNK0KUCXOWW" localSheetId="1" hidden="1">Table [6]query!$C$15:$D$25</definedName>
    <definedName name="BExU9M1LW3FWD4CKJLNK0KUCXOWW" hidden="1">Table [6]query!$C$15:$D$25</definedName>
    <definedName name="BExU9Q3CMW8ES6N9U32BV5AM3SCW" hidden="1">'[10]detalhe 2010'!#REF!</definedName>
    <definedName name="BExU9RW36I5Z6JIXUIUB3PJH86LT" hidden="1">'[7]Table Query'!$E$11:$F$11</definedName>
    <definedName name="BExUA28AO7OWDG3H23Q0CL4B7BHW" hidden="1">'[7]Table Query'!$E$10:$F$10</definedName>
    <definedName name="BExUA5O923FFNEBY8BPO1TU3QGBM" hidden="1">'[7]Table Query'!$B$8:$C$8</definedName>
    <definedName name="BExUA6Q4K25VH452AQ3ZIRBCMS61" hidden="1">'[7]Table Query'!$E$11:$F$11</definedName>
    <definedName name="BExUAFV4JMBSM2SKBQL9NHL0NIBS" hidden="1">'[7]Table Query'!$E$8:$F$8</definedName>
    <definedName name="BExUAMWQODKBXMRH1QCMJLJBF8M7" hidden="1">'[7]Table Query'!$E$8:$F$8</definedName>
    <definedName name="BExUAS5OFEIKWNJB48ARNBFL59LP" localSheetId="1" hidden="1">Table [6]query!$J$12:$K$12</definedName>
    <definedName name="BExUAS5OFEIKWNJB48ARNBFL59LP" hidden="1">Table [6]query!$J$12:$K$12</definedName>
    <definedName name="BExUAX8WS5OPVLCDXRGKTU2QMTFO" hidden="1">'[7]Table Query'!$B$11:$C$11</definedName>
    <definedName name="BExUB4QNSOUGITV9P3QUIGPYFLIQ" localSheetId="1" hidden="1">Table [6]query!$E$1:$E$1</definedName>
    <definedName name="BExUB4QNSOUGITV9P3QUIGPYFLIQ" hidden="1">Table [6]query!$E$1:$E$1</definedName>
    <definedName name="BExUB8HLEXSBVPZ5AXNQEK96F1N4" hidden="1">'[7]Table Query'!$E$8:$F$8</definedName>
    <definedName name="BExUBCDVZIEA7YT0LPSMHL5ZSERQ" hidden="1">'[7]Table Query'!$B$11:$C$11</definedName>
    <definedName name="BExUBHRWXTSA76KJ56MCNG8KRGH2" localSheetId="1" hidden="1">Table [6]query!$L$12:$M$12</definedName>
    <definedName name="BExUBHRWXTSA76KJ56MCNG8KRGH2" hidden="1">Table [6]query!$L$12:$M$12</definedName>
    <definedName name="BExUBKXBUCN760QYU7Q8GESBWOQH" hidden="1">'[7]Table Query'!$E$9:$F$9</definedName>
    <definedName name="BExUBL83ED0P076RN9RJ8P1MZ299" hidden="1">'[7]Table Query'!$D$2:$E$2</definedName>
    <definedName name="BExUBPVG5INAPVP3J4LQ4MA5Z7ZG" localSheetId="1" hidden="1">Table [6]query!$I$2:$J$2</definedName>
    <definedName name="BExUBPVG5INAPVP3J4LQ4MA5Z7ZG" hidden="1">Table [6]query!$I$2:$J$2</definedName>
    <definedName name="BExUC623BDYEODBN0N4DO6PJQ7NU" hidden="1">'[7]Table Query'!#REF!</definedName>
    <definedName name="BExUC8WH8TCKBB5313JGYYQ1WFLT" hidden="1">'[7]Table Query'!$E$11:$F$11</definedName>
    <definedName name="BExUCFCDK6SPH86I6STXX8X3WMC4" hidden="1">'[7]Table Query'!$B$11:$C$11</definedName>
    <definedName name="BExUCLC6AQ5KR6LXSAXV4QQ8ASVG" hidden="1">'[7]Table Query'!$E$9:$F$9</definedName>
    <definedName name="BExUD4IOJ12X3PJG5WXNNGDRCKAP" hidden="1">'[7]Table Query'!$C$2</definedName>
    <definedName name="BExUD9WX9BWK72UWVSLYZJLAY5VY" hidden="1">'[7]Table Query'!$E$6:$F$6</definedName>
    <definedName name="BExUDBEUJH9IACZDBL1VAUWPG0QW" hidden="1">'[7]Table Query'!$E$7:$F$7</definedName>
    <definedName name="BExUDEV0CYVO7Y5IQQBEJ6FUY9S6" hidden="1">'[7]Table Query'!#REF!</definedName>
    <definedName name="BExUDWOXQGIZW0EAIIYLQUPXF8YV" hidden="1">'[7]Table Query'!$D$2:$E$2</definedName>
    <definedName name="BExUDXAIC17W1FUU8Z10XUAVB7CS" hidden="1">'[7]Table Query'!$E$6:$F$6</definedName>
    <definedName name="BExUE5OMY7OAJQ9WR8C8HG311ORP" hidden="1">'[7]Table Query'!$B$6:$C$6</definedName>
    <definedName name="BExUEFKOQWXXGRNLAOJV2BJ66UB8" hidden="1">'[7]Table Query'!$G$2</definedName>
    <definedName name="BExUEJGX3OQQP5KFRJSRCZ70EI9V" hidden="1">'[7]Table Query'!#REF!</definedName>
    <definedName name="BExUEYR71COFS2X8PDNU21IPMQEU" hidden="1">'[7]Table Query'!$B$8:$C$8</definedName>
    <definedName name="BExVPRLJ9I6RX45EDVFSQGCPJSOK" hidden="1">'[7]Table Query'!$E$10:$F$10</definedName>
    <definedName name="BExVSL787C8E4HFQZ2NVLT35I2XV" hidden="1">'[7]Table Query'!$E$10:$F$10</definedName>
    <definedName name="BExVSTFTVV14SFGHQUOJL5SQ5TX9" hidden="1">'[7]Table Query'!$C$2</definedName>
    <definedName name="BExVT3MPE8LQ5JFN3HQIFKSQ80U4" hidden="1">'[7]Table Query'!$B$8:$C$8</definedName>
    <definedName name="BExVT7IXQDD37N3YVWM04C8E62JV" localSheetId="1" hidden="1">Table [6]query!$E$1</definedName>
    <definedName name="BExVT7IXQDD37N3YVWM04C8E62JV" hidden="1">Table [6]query!$E$1</definedName>
    <definedName name="BExVT7TRK3NZHPME2TFBXOF1WBR9" hidden="1">'[7]Table Query'!$E$9:$F$9</definedName>
    <definedName name="BExVT9H0R0T7WGQAAC0HABMG54YM" hidden="1">'[7]Table Query'!$G$2</definedName>
    <definedName name="BExVTCMDDEDGLUIMUU6BSFHEWTOP" hidden="1">'[7]Table Query'!#REF!</definedName>
    <definedName name="BExVTCMDQMLKRA2NQR72XU6Y54IK" hidden="1">'[7]Table Query'!$D$2:$E$2</definedName>
    <definedName name="BExVTCRV8FQ5U9OYWWL44N6KFNHU" hidden="1">'[7]Table Query'!$E$11:$F$11</definedName>
    <definedName name="BExVTHPT2RWG1KAH1H5V5E7C16RB" localSheetId="1" hidden="1">Table [6]query!$C$15:$D$23</definedName>
    <definedName name="BExVTHPT2RWG1KAH1H5V5E7C16RB" hidden="1">Table [6]query!$C$15:$D$23</definedName>
    <definedName name="BExVTMCZXL2IYKN62I9FYBFMLL39" localSheetId="1" hidden="1">Table [6]query!$L$2:$M$2</definedName>
    <definedName name="BExVTMCZXL2IYKN62I9FYBFMLL39" hidden="1">Table [6]query!$L$2:$M$2</definedName>
    <definedName name="BExVTNESHPVG0A0KZ7BRX26MS0PF" hidden="1">'[7]Table Query'!$E$7:$F$7</definedName>
    <definedName name="BExVTT93Z71NRFS4BMOAYINB81EK" localSheetId="1" hidden="1">Table [6]query!$I$2:$J$2</definedName>
    <definedName name="BExVTT93Z71NRFS4BMOAYINB81EK" hidden="1">Table [6]query!$I$2:$J$2</definedName>
    <definedName name="BExVTTJVTNRSBHBTUZ78WG2JM5MK" hidden="1">'[7]Table Query'!$E$6:$F$6</definedName>
    <definedName name="BExVTXLMYR87BC04D1ERALPUFVPG" hidden="1">'[7]Table Query'!$B$15</definedName>
    <definedName name="BExVUJ10RZRLC8QRN0Q0CQSXVV3C" localSheetId="1" hidden="1">Table [6]query!$F$8:$G$8</definedName>
    <definedName name="BExVUJ10RZRLC8QRN0Q0CQSXVV3C" hidden="1">Table [6]query!$F$8:$G$8</definedName>
    <definedName name="BExVUL9V3H8ZF6Y72LQBBN639YAA" hidden="1">'[7]Table Query'!$B$8:$C$8</definedName>
    <definedName name="BExVV5T14N2HZIK7HQ4P2KG09U0J" hidden="1">'[7]Table Query'!$E$10:$F$10</definedName>
    <definedName name="BExVV7R410VYLADLX9LNG63ID6H1" hidden="1">'[7]Table Query'!$E$10:$F$10</definedName>
    <definedName name="BExVVCEED4JEKF59OV0G3T4XFMFO" hidden="1">'[7]Table Query'!$B$15</definedName>
    <definedName name="BExVVPFO2J7FMSRPD36909HN4BZJ" hidden="1">'[7]Table Query'!#REF!</definedName>
    <definedName name="BExVVPQGKW959F7MOZ470E38FP0N" hidden="1">'[7]Table Query'!$E$6:$F$6</definedName>
    <definedName name="BExVVQ19AQ3VCARJOC38SF7OYE9Y" hidden="1">'[7]Table Query'!$E$11:$F$11</definedName>
    <definedName name="BExVVQ19TAECID45CS4HXT1RD3AQ" hidden="1">'[7]Table Query'!#REF!</definedName>
    <definedName name="BExVW3YV5XGIVJ97UUPDJGJ2P15B" hidden="1">'[7]Table Query'!$E$8:$F$8</definedName>
    <definedName name="BExVW5X571GEYR5SCU1Z2DHKWM79" hidden="1">'[7]Table Query'!$D$2:$E$2</definedName>
    <definedName name="BExVW6YTKA098AF57M4PHNQ54XMH" hidden="1">'[7]Table Query'!$B$8:$C$8</definedName>
    <definedName name="BExVW80MAT9QRC6PW23HNB9AST3A" hidden="1">'[7]Table Query'!$E$6:$F$6</definedName>
    <definedName name="BExVWINKCH0V0NUWH363SMXAZE62" hidden="1">'[7]Table Query'!$B$6:$C$6</definedName>
    <definedName name="BExVWSUG1GPJDAPJSX3UZS3RQ4IB" localSheetId="1" hidden="1">Table [6]query!$F$2:$G$2</definedName>
    <definedName name="BExVWSUG1GPJDAPJSX3UZS3RQ4IB" hidden="1">Table [6]query!$F$2:$G$2</definedName>
    <definedName name="BExVWYU8EK669NP172GEIGCTVPPA" hidden="1">'[7]Table Query'!$E$8:$F$8</definedName>
    <definedName name="BExVX3MVJ0GHWPP1EL59ZQNKMX0B" hidden="1">'[7]Table Query'!$B$10:$C$10</definedName>
    <definedName name="BExVX3XN2DRJKL8EDBIG58RYQ36R" hidden="1">'[7]Table Query'!$E$6:$F$6</definedName>
    <definedName name="BExVXDZ63PUART77BBR5SI63TPC6" hidden="1">'[7]Table Query'!$E$11:$F$11</definedName>
    <definedName name="BExVXE9Z10L8WEE08U0DEFLTNP5P" localSheetId="1" hidden="1">Table [6]query!$F$12:$G$12</definedName>
    <definedName name="BExVXE9Z10L8WEE08U0DEFLTNP5P" hidden="1">Table [6]query!$F$12:$G$12</definedName>
    <definedName name="BExVXHKI6LFYMGWISMPACMO247HL" hidden="1">'[7]Table Query'!$B$9:$C$9</definedName>
    <definedName name="BExVXLX2BZ5EF2X6R41BTKRJR1NM" hidden="1">'[7]Table Query'!#REF!</definedName>
    <definedName name="BExVY11V7U1SAY4QKYE0PBSPD7LW" hidden="1">'[7]Table Query'!$B$7:$C$7</definedName>
    <definedName name="BExVY1SV37DL5YU59HS4IG3VBCP4" hidden="1">'[7]Table Query'!#REF!</definedName>
    <definedName name="BExVY3WFGJKSQA08UF9NCMST928Y" hidden="1">'[7]Table Query'!$B$7:$C$7</definedName>
    <definedName name="BExVY954UOEVQEIC5OFO4NEWVKAQ" hidden="1">'[7]Table Query'!$B$11:$C$11</definedName>
    <definedName name="BExVYHDYIV5397LC02V4FEP8VD6W" hidden="1">'[7]Table Query'!$E$10:$F$10</definedName>
    <definedName name="BExVYOVIZDA18YIQ0A30Q052PCAK" hidden="1">'[7]Table Query'!$D$2:$E$2</definedName>
    <definedName name="BExVYQIXPEM6J4JVP78BRHIC05PV" hidden="1">'[7]Table Query'!$B$8:$C$8</definedName>
    <definedName name="BExVYVGWN7SONLVDH9WJ2F1JS264" hidden="1">'[7]Table Query'!$E$7:$F$7</definedName>
    <definedName name="BExVZ9EO732IK6MNMG17Y1EFTJQC" hidden="1">'[7]Table Query'!$B$8:$C$8</definedName>
    <definedName name="BExVZB1Y5J4UL2LKK0363EU7GIJ1" hidden="1">'[7]Table Query'!$B$7:$C$7</definedName>
    <definedName name="BExVZJQVO5LQ0BJH5JEN5NOBIAF6" hidden="1">'[7]Table Query'!#REF!</definedName>
    <definedName name="BExVZNXWS91RD7NXV5NE2R3C8WW7" hidden="1">'[7]Table Query'!$E$8:$F$8</definedName>
    <definedName name="BExVZRJEA6W4OTHIJH1S5N20UY3R" localSheetId="1" hidden="1">Table [6]query!$F$7:$G$7</definedName>
    <definedName name="BExVZRJEA6W4OTHIJH1S5N20UY3R" hidden="1">Table [6]query!$F$7:$G$7</definedName>
    <definedName name="BExW0386REQRCQCVT9BCX80UPTRY" hidden="1">'[7]Table Query'!$G$2</definedName>
    <definedName name="BExW06IUJ8WH2DU7XB9D0K4O4CKN" localSheetId="1" hidden="1">Table [6]query!$I$10:$J$10</definedName>
    <definedName name="BExW06IUJ8WH2DU7XB9D0K4O4CKN" hidden="1">Table [6]query!$I$10:$J$10</definedName>
    <definedName name="BExW08X8CVGRKIGR38D8PSXR41P6" localSheetId="1" hidden="1">Table [6]query!$I$11:$J$11</definedName>
    <definedName name="BExW08X8CVGRKIGR38D8PSXR41P6" hidden="1">Table [6]query!$I$11:$J$11</definedName>
    <definedName name="BExW0FILLKMFX6ZMML68J7O2ZDES" localSheetId="1" hidden="1">Table [6]query!$I$6:$J$6</definedName>
    <definedName name="BExW0FILLKMFX6ZMML68J7O2ZDES" hidden="1">Table [6]query!$I$6:$J$6</definedName>
    <definedName name="BExW0FYP4WXY71CYUG40SUBG9UWU" hidden="1">'[7]Table Query'!$D$2:$E$2</definedName>
    <definedName name="BExW0RI61B4VV0ARXTFVBAWRA1C5" hidden="1">'[7]Table Query'!$B$9:$C$9</definedName>
    <definedName name="BExW18QHL9QAJBPF6GBHNZ0A2HPX" localSheetId="1" hidden="1">Table [6]query!$E$1:$E$1</definedName>
    <definedName name="BExW18QHL9QAJBPF6GBHNZ0A2HPX" hidden="1">Table [6]query!$E$1:$E$1</definedName>
    <definedName name="BExW1BVUYQTKMOR56MW7RVRX4L1L" hidden="1">'[7]Table Query'!$B$15</definedName>
    <definedName name="BExW1F1220628FOMTW5UAATHRJHK" hidden="1">'[7]Table Query'!$B$8:$C$8</definedName>
    <definedName name="BExW1I0ZABIFCYGP95P44F8JP9OV" localSheetId="1" hidden="1">Table [6]query!$H$12:$I$12</definedName>
    <definedName name="BExW1I0ZABIFCYGP95P44F8JP9OV" hidden="1">Table [6]query!$H$12:$I$12</definedName>
    <definedName name="BExW1TKA0Z9OP2DTG50GZR5EG8C7" hidden="1">'[7]Table Query'!$G$2</definedName>
    <definedName name="BExW1U0JLKQ094DW5MMOI8UHO09V" hidden="1">'[7]Table Query'!$E$8:$F$8</definedName>
    <definedName name="BExW283NP9D366XFPXLGSCI5UB0L" hidden="1">'[7]Table Query'!$B$6:$C$6</definedName>
    <definedName name="BExW2H3C8WJSBW5FGTFKVDVJC4CL" hidden="1">'[7]Table Query'!$E$7:$F$7</definedName>
    <definedName name="BExW2MSCKPGF5K3I7TL4KF5ISUOL" hidden="1">'[7]Table Query'!$B$15</definedName>
    <definedName name="BExW2NJ8ZUQJL3PXZTUNT68T2TVZ" localSheetId="1" hidden="1">Table [6]query!$F$9:$G$9</definedName>
    <definedName name="BExW2NJ8ZUQJL3PXZTUNT68T2TVZ" hidden="1">Table [6]query!$F$9:$G$9</definedName>
    <definedName name="BExW2SMO90FU9W8DVVES6Q4E6BZR" hidden="1">'[7]Table Query'!$B$6:$C$6</definedName>
    <definedName name="BExW36V9N91OHCUMGWJQL3I5P4JK" hidden="1">'[7]Table Query'!$B$15</definedName>
    <definedName name="BExW3EIBA1J9Q9NA9VCGZGRS8WV7" hidden="1">'[7]Table Query'!$B$9:$C$9</definedName>
    <definedName name="BExW3FEO8FI8N6AGQKYEG4SQVJWB" hidden="1">'[7]Table Query'!$G$2</definedName>
    <definedName name="BExW3GB28STOMJUSZEIA7YKYNS4Y" hidden="1">'[7]Table Query'!$D$2:$E$2</definedName>
    <definedName name="BExW3T1K638HT5E0Y8MMK108P5JT" hidden="1">'[7]Table Query'!$B$6:$C$6</definedName>
    <definedName name="BExW4217ZHL9VO39POSTJOD090WU" hidden="1">'[7]Table Query'!$B$6:$C$6</definedName>
    <definedName name="BExW46TU1BKTLEVF8TUUEPGZ9DRD" localSheetId="1" hidden="1">Table [6]query!$F$7:$G$7</definedName>
    <definedName name="BExW46TU1BKTLEVF8TUUEPGZ9DRD" hidden="1">Table [6]query!$F$7:$G$7</definedName>
    <definedName name="BExW4GPW71EBF8XPS2QGVQHBCDX3" hidden="1">'[7]Table Query'!$D$2:$E$2</definedName>
    <definedName name="BExW4JKC5837JBPCOJV337ZVYYY3" hidden="1">'[7]Table Query'!$C$2</definedName>
    <definedName name="BExW4QR9FV9MP5K610THBSM51RYO" hidden="1">'[7]Table Query'!$D$2:$E$2</definedName>
    <definedName name="BExW4Z029R9E19ZENN3WEA3VDAD1" hidden="1">'[7]Table Query'!$C$2</definedName>
    <definedName name="BExW5AZNT6IAZGNF2C879ODHY1B8" hidden="1">'[7]Table Query'!$B$11:$C$11</definedName>
    <definedName name="BExW5WPU27WD4NWZOT0ZEJIDLX5J" hidden="1">'[7]Table Query'!$E$6:$F$6</definedName>
    <definedName name="BExW660AV1TUV2XNUPD65RZR3QOO" hidden="1">'[7]Table Query'!$B$9:$C$9</definedName>
    <definedName name="BExW66LVVZK656PQY1257QMHP2AY" hidden="1">'[7]Table Query'!#REF!</definedName>
    <definedName name="BExW6EJPHAP1TWT380AZLXNHR22P" hidden="1">'[7]Table Query'!$E$7:$F$7</definedName>
    <definedName name="BExW6G1PJ38H10DVLL8WPQ736OEB" hidden="1">'[7]Table Query'!$E$6:$F$6</definedName>
    <definedName name="BExW794A74Z5F2K8LVQLD6VSKXUE" hidden="1">'[7]Table Query'!$B$8:$C$8</definedName>
    <definedName name="BExW7BO2FEP95QDH7CZB9XQQUGEI" localSheetId="1" hidden="1">Table [6]query!$F$7:$G$7</definedName>
    <definedName name="BExW7BO2FEP95QDH7CZB9XQQUGEI" hidden="1">Table [6]query!$F$7:$G$7</definedName>
    <definedName name="BExW7F9E9YQ75775B771KIOBVPYG" localSheetId="1" hidden="1">Table [6]query!$C$15:$D$25</definedName>
    <definedName name="BExW7F9E9YQ75775B771KIOBVPYG" hidden="1">Table [6]query!$C$15:$D$25</definedName>
    <definedName name="BExW7Q1U9ND42GQR28GZSF3XELCC" localSheetId="1" hidden="1">Table [6]query!$F$8:$G$8</definedName>
    <definedName name="BExW7Q1U9ND42GQR28GZSF3XELCC" hidden="1">Table [6]query!$F$8:$G$8</definedName>
    <definedName name="BExW7QI3LHVW6W1L56X91S27AA58" localSheetId="1" hidden="1">Table [6]query!$I$11:$J$11</definedName>
    <definedName name="BExW7QI3LHVW6W1L56X91S27AA58" hidden="1">Table [6]query!$I$11:$J$11</definedName>
    <definedName name="BExW8K0SSIPSKBVP06IJ71600HJZ" hidden="1">'[7]Table Query'!$D$2:$E$2</definedName>
    <definedName name="BExW8T0GVY3ZYO4ACSBLHS8SH895" hidden="1">'[7]Table Query'!$B$15</definedName>
    <definedName name="BExW8YEP73JMMU9HZ08PM4WHJQZ4" hidden="1">'[7]Table Query'!$E$8:$F$8</definedName>
    <definedName name="BExW937AT53OZQRHNWQZ5BVH24IE" hidden="1">'[7]Table Query'!$E$11:$F$11</definedName>
    <definedName name="BExW95LN5N0LYFFVP7GJEGDVDLF0" hidden="1">'[7]Table Query'!$C$2</definedName>
    <definedName name="BExW967733Q8RAJOHR2GJ3HO8JIW" hidden="1">'[7]Table Query'!$E$6:$F$6</definedName>
    <definedName name="BExW9BALWH2DSCMG7O95P3K340WE" localSheetId="1" hidden="1">Table [6]query!$L$2:$M$2</definedName>
    <definedName name="BExW9BALWH2DSCMG7O95P3K340WE" hidden="1">Table [6]query!$L$2:$M$2</definedName>
    <definedName name="BExW9FHPHYYV87JJBHWTCXV4G8TD" localSheetId="1" hidden="1">Table [6]query!$O$12:$P$12</definedName>
    <definedName name="BExW9FHPHYYV87JJBHWTCXV4G8TD" hidden="1">Table [6]query!$O$12:$P$12</definedName>
    <definedName name="BExW9POK1KIOI0ALS5MZIKTDIYMA" hidden="1">'[7]Table Query'!$E$10:$F$10</definedName>
    <definedName name="BExXKW0DOXVHSU49HHCVO1HFUD1I" localSheetId="1" hidden="1">Table [6]query!$J$12:$K$12</definedName>
    <definedName name="BExXKW0DOXVHSU49HHCVO1HFUD1I" hidden="1">Table [6]query!$J$12:$K$12</definedName>
    <definedName name="BExXLDE6PN4ESWT3LXJNQCY94NE4" hidden="1">'[7]Table Query'!#REF!</definedName>
    <definedName name="BExXLQVPK2H3IF0NDDA5CT612EUK" hidden="1">'[7]Table Query'!$E$6:$F$6</definedName>
    <definedName name="BExXLR6IO70TYTACKQH9M5PGV24J" hidden="1">'[7]Table Query'!$B$11:$C$11</definedName>
    <definedName name="BExXM065WOLYRYHGHOJE0OOFXA4M" hidden="1">'[7]Table Query'!#REF!</definedName>
    <definedName name="BExXM3GUNXVDM82KUR17NNUMQCNI" hidden="1">'[7]Table Query'!$B$7:$C$7</definedName>
    <definedName name="BExXMA28M8SH7MKIGETSDA72WUIZ" hidden="1">'[7]Table Query'!$E$9:$F$9</definedName>
    <definedName name="BExXMOLHIAHDLFSA31PUB36SC3I9" hidden="1">'[7]Table Query'!$C$2</definedName>
    <definedName name="BExXMT8T5Z3M2JBQN65X2LKH0YQI" hidden="1">'[7]Table Query'!$E$7:$F$7</definedName>
    <definedName name="BExXMWJGBU2WJVNI1PIUNPIJLD1R" localSheetId="1" hidden="1">Table [6]query!$I$6:$J$6</definedName>
    <definedName name="BExXMWJGBU2WJVNI1PIUNPIJLD1R" hidden="1">Table [6]query!$I$6:$J$6</definedName>
    <definedName name="BExXN1XNO7H60M9X1E7EVWFJDM5N" hidden="1">'[7]Table Query'!$E$7:$F$7</definedName>
    <definedName name="BExXN22ZOTIW49GPLWFYKVM90FNZ" hidden="1">'[7]Table Query'!$B$6:$C$6</definedName>
    <definedName name="BExXN6QAP8UJQVN4R4BQKPP4QK35" hidden="1">'[7]Table Query'!$B$7:$C$7</definedName>
    <definedName name="BExXNBOA39T2X6Y5Y5GZ5DDNA1AX" hidden="1">'[7]Table Query'!$B$8:$C$8</definedName>
    <definedName name="BExXND6872VJ3M2PGT056WQMWBHD" hidden="1">'[7]Table Query'!$C$2</definedName>
    <definedName name="BExXNPM24UN2PGVL9D1TUBFRIKR4" hidden="1">'[7]Table Query'!$B$7:$C$7</definedName>
    <definedName name="BExXNWYB165VO9MHARCL5WLCHWS0" hidden="1">'[7]Table Query'!#REF!</definedName>
    <definedName name="BExXO278QHQN8JDK5425EJ615ECC" hidden="1">'[7]Table Query'!$B$7:$C$7</definedName>
    <definedName name="BExXOBHOP0WGFHI2Y9AO4L440UVQ" hidden="1">'[7]Table Query'!$B$11:$C$11</definedName>
    <definedName name="BExXOHSAD2NSHOLLMZ2JWA4I3I1R" hidden="1">'[7]Table Query'!$E$7:$F$7</definedName>
    <definedName name="BExXOS4EZASF4GTH484NTPRV8ZGI" hidden="1">'[7]Table Query'!$B$2:$C$2</definedName>
    <definedName name="BExXP2BA48H82637F6CANVOCR8JV" localSheetId="1" hidden="1">Table [6]query!$I$2:$J$2</definedName>
    <definedName name="BExXP2BA48H82637F6CANVOCR8JV" hidden="1">Table [6]query!$I$2:$J$2</definedName>
    <definedName name="BExXP80B5FGA00JCM7UXKPI3PB7Y" hidden="1">'[7]Table Query'!$E$9:$F$9</definedName>
    <definedName name="BExXP85M4WXYVN1UVHUTOEKEG5XS" hidden="1">'[7]Table Query'!$B$8:$C$8</definedName>
    <definedName name="BExXPELOTHOAG0OWILLAH94OZV5J" hidden="1">'[7]Table Query'!$D$2:$E$2</definedName>
    <definedName name="BExXPPU7JHZ2M6IUBKQS13C2LXTL" localSheetId="1" hidden="1">Table [6]query!$F$2:$G$2</definedName>
    <definedName name="BExXPPU7JHZ2M6IUBKQS13C2LXTL" hidden="1">Table [6]query!$F$2:$G$2</definedName>
    <definedName name="BExXPS31W1VD2NMIE4E37LHVDF0L" hidden="1">'[7]Table Query'!$B$8:$C$8</definedName>
    <definedName name="BExXPZKYEMVF5JOC14HYOOYQK6JK" hidden="1">'[7]Table Query'!$C$2</definedName>
    <definedName name="BExXQ89PA10X79WBWOEP1AJX1OQM" hidden="1">'[7]Table Query'!$B$11:$C$11</definedName>
    <definedName name="BExXQCGQGGYSI0LTRVR73MUO50AW" hidden="1">'[7]Table Query'!$E$6:$F$6</definedName>
    <definedName name="BExXQEEXFHDQ8DSRAJSB5ET6J004" hidden="1">'[7]Table Query'!$B$6:$C$6</definedName>
    <definedName name="BExXQH41O5HZAH8BO6HCFY8YC3TU" hidden="1">'[7]Table Query'!#REF!</definedName>
    <definedName name="BExXQIRBLQSLAJTFL7224FCFUTKH" hidden="1">'[7]Table Query'!#REF!</definedName>
    <definedName name="BExXQJIEF5R3QQ6D8HO3NGPU0IQC" hidden="1">'[7]Table Query'!$C$2</definedName>
    <definedName name="BExXQU00K9ER4I1WM7T9J0W1E7ZC" hidden="1">'[7]Table Query'!$E$10:$F$10</definedName>
    <definedName name="BExXQU00KOR7XLM8B13DGJ1MIQDY" hidden="1">'[7]Table Query'!$B$10:$C$10</definedName>
    <definedName name="BExXQXG18PS8HGBOS03OSTQ0KEYC" hidden="1">'[7]Table Query'!$C$2</definedName>
    <definedName name="BExXQXQT4OAFQT5B0YB3USDJOJOB" hidden="1">'[7]Table Query'!$E$9:$F$9</definedName>
    <definedName name="BExXR3FSEXAHSXEQNJORWFCPX86N" hidden="1">'[7]Table Query'!$E$6:$F$6</definedName>
    <definedName name="BExXR3W3FKYQBLR299HO9RZ70C43" hidden="1">'[7]Table Query'!$B$6:$C$6</definedName>
    <definedName name="BExXR46U23CRRBV6IZT982MAEQKI" hidden="1">'[7]Table Query'!$E$7:$F$7</definedName>
    <definedName name="BExXR8OKAVX7O70V5IYG2PRKXSTI" hidden="1">'[7]Table Query'!$E$7:$F$7</definedName>
    <definedName name="BExXRA6N6XCLQM6XDV724ZIH6G93" hidden="1">'[7]Table Query'!$B$10:$C$10</definedName>
    <definedName name="BExXRABZ1CNKCG6K1MR6OUFHF7J9" hidden="1">'[7]Table Query'!$B$10:$C$10</definedName>
    <definedName name="BExXRBOFETC0OTJ6WY3VPMFH03VB" hidden="1">'[7]Table Query'!$E$8:$F$8</definedName>
    <definedName name="BExXRD13K1S9Y3JGR7CXSONT7RJZ" hidden="1">'[7]Table Query'!#REF!</definedName>
    <definedName name="BExXRIFB4QQ87QIGA9AG0NXP577K" hidden="1">'[7]Table Query'!$B$10:$C$10</definedName>
    <definedName name="BExXRIQ2JF2CVTRDQX2D9SPH7FTN" hidden="1">'[7]Table Query'!$E$11:$F$11</definedName>
    <definedName name="BExXRO4A6VUH1F4XV8N1BRJ4896W" hidden="1">'[7]Table Query'!#REF!</definedName>
    <definedName name="BExXRO9N1SNJZGKD90P4K7FU1J0P" hidden="1">'[7]Table Query'!$B$15</definedName>
    <definedName name="BExXRV5QP3Z0KAQ1EQT9JYT2FV0L" hidden="1">'[7]Table Query'!$B$10:$C$10</definedName>
    <definedName name="BExXRZ20LZZCW8LVGDK0XETOTSAI" hidden="1">'[7]Table Query'!$B$15</definedName>
    <definedName name="BExXRZNM651EJ5HJPGKGTVYLAZQ1" hidden="1">'[7]Table Query'!$B$10:$C$10</definedName>
    <definedName name="BExXS63O4OMWMNXXAODZQFSDG33N" hidden="1">'[7]Table Query'!$B$6:$C$6</definedName>
    <definedName name="BExXSBSP1TOY051HSPEPM0AEIO2M" hidden="1">'[7]Table Query'!$B$6:$C$6</definedName>
    <definedName name="BExXSC8RFK5D68FJD2HI4K66SA6I" hidden="1">'[7]Table Query'!$B$10:$C$10</definedName>
    <definedName name="BExXSKSCF7Y7OHUZUT7KP4RNUJGD" localSheetId="1" hidden="1">Table [6]query!$N$2:$O$2</definedName>
    <definedName name="BExXSKSCF7Y7OHUZUT7KP4RNUJGD" hidden="1">Table [6]query!$N$2:$O$2</definedName>
    <definedName name="BExXSNHC88W4UMXEOIOOATJAIKZO" hidden="1">'[7]Table Query'!$E$8:$F$8</definedName>
    <definedName name="BExXSTBS08WIA9TLALV3UQ2Z3MRG" hidden="1">'[7]Table Query'!$E$7:$F$7</definedName>
    <definedName name="BExXSVQ2WOJJ73YEO8Q2FK60V4G8" hidden="1">'[7]Table Query'!$E$8:$F$8</definedName>
    <definedName name="BExXTHLRNL82GN7KZY3TOLO508N7" hidden="1">'[7]Table Query'!$B$8:$C$8</definedName>
    <definedName name="BExXTL72MKEQSQH9L2OTFLU8DM2B" hidden="1">'[7]Table Query'!$B$8:$C$8</definedName>
    <definedName name="BExXTM3M4RTCRSX7VGAXGQNPP668" hidden="1">'[7]Table Query'!$B$7:$C$7</definedName>
    <definedName name="BExXTOCF78J7WY6FOVBRY1N2RBBR" hidden="1">'[7]Table Query'!$D$2:$E$2</definedName>
    <definedName name="BExXTP3GYO6Z9RTKKT10XA0UTV3T" hidden="1">'[7]Table Query'!$E$8:$F$8</definedName>
    <definedName name="BExXTUXUQ30THQBVKULOI2QMW5AC" hidden="1">'[7]Table Query'!#REF!</definedName>
    <definedName name="BExXTZKZ4CG92ZQLIRKEXXH9BFIR" hidden="1">'[7]Table Query'!$B$7:$C$7</definedName>
    <definedName name="BExXU4J1ZVKFGVAGU5VRYT8XRTRL" localSheetId="1" hidden="1">Table [6]query!$N$2:$O$2</definedName>
    <definedName name="BExXU4J1ZVKFGVAGU5VRYT8XRTRL" hidden="1">Table [6]query!$N$2:$O$2</definedName>
    <definedName name="BExXU4J2BM2964GD5UZHM752Q4NS" hidden="1">'[7]Table Query'!$B$9:$C$9</definedName>
    <definedName name="BExXU6XDTT7RM93KILIDEYPA9XKF" hidden="1">'[7]Table Query'!$E$6:$F$6</definedName>
    <definedName name="BExXU8VLZA7WLPZ3RAQZGNERUD26" hidden="1">'[7]Table Query'!#REF!</definedName>
    <definedName name="BExXUB9RSLSCNN5ETLXY72DAPZZM" hidden="1">'[7]Table Query'!$E$10:$F$10</definedName>
    <definedName name="BExXUFRM82XQIN2T8KGLDQL1IBQW" hidden="1">'[7]Table Query'!$C$2</definedName>
    <definedName name="BExXULGMPFL21276POR0H4TJ2RSZ" localSheetId="1" hidden="1">Table [6]query!$I$10:$J$10</definedName>
    <definedName name="BExXULGMPFL21276POR0H4TJ2RSZ" hidden="1">Table [6]query!$I$10:$J$10</definedName>
    <definedName name="BExXUQEQBF6FI240ZGIF9YXZSRAU" hidden="1">'[7]Table Query'!$B$10:$C$10</definedName>
    <definedName name="BExXUYND6EJO7CJ5KRICV4O1JNWK" hidden="1">'[7]Table Query'!$B$9:$C$9</definedName>
    <definedName name="BExXV6FWG4H3S2QEUJZYIXILNGJ7" hidden="1">'[7]Table Query'!$B$8:$C$8</definedName>
    <definedName name="BExXVK87BMMO6LHKV0CFDNIQVIBS" hidden="1">'[7]Table Query'!$E$11:$F$11</definedName>
    <definedName name="BExXVKZ9WXPGL6IVY6T61IDD771I" hidden="1">'[7]Table Query'!$B$8:$C$8</definedName>
    <definedName name="BExXW0K72T1Y8K1I4VZT87UY9S2G" hidden="1">'[7]Table Query'!$B$15</definedName>
    <definedName name="BExXW27MMXHXUXX78SDTBE1JYTHT" hidden="1">'[7]Table Query'!$E$7:$F$7</definedName>
    <definedName name="BExXW2YIM2MYBSHRIX0RP9D4PRMN" hidden="1">'[7]Table Query'!$E$6:$F$6</definedName>
    <definedName name="BExXWBNE4KTFSXKVSRF6WX039WPB" hidden="1">'[7]Table Query'!$B$9:$C$9</definedName>
    <definedName name="BExXWFP5AYE7EHYTJWBZSQ8PQ0YX" hidden="1">'[7]Table Query'!$E$9:$F$9</definedName>
    <definedName name="BExXWVFIBQT8OY1O41FRFPFGXQHK" hidden="1">'[7]Table Query'!$G$2</definedName>
    <definedName name="BExXWWXHBZHA9J3N8K47F84X0M0L" hidden="1">'[7]Table Query'!$E$10:$F$10</definedName>
    <definedName name="BExXX0IXTFT66NC20RGLVIRP05DC" localSheetId="1" hidden="1">Table [6]query!$F$7:$G$7</definedName>
    <definedName name="BExXX0IXTFT66NC20RGLVIRP05DC" hidden="1">Table [6]query!$F$7:$G$7</definedName>
    <definedName name="BExXX9IMQQLN4YTOYMM9Y17IEXQR" localSheetId="1" hidden="1">Table [6]query!$H$12:$I$12</definedName>
    <definedName name="BExXX9IMQQLN4YTOYMM9Y17IEXQR" hidden="1">Table [6]query!$H$12:$I$12</definedName>
    <definedName name="BExXXBM521DL8R4ZX7NZ3DBCUOR5" hidden="1">'[7]Table Query'!#REF!</definedName>
    <definedName name="BExXXC7OZI33XZ03NRMEP7VRLQK4" hidden="1">'[7]Table Query'!$E$7:$F$7</definedName>
    <definedName name="BExXXH5N3NKBQ7BCJPJTBF8CYM2Q" hidden="1">'[7]Table Query'!$E$6:$F$6</definedName>
    <definedName name="BExXXKWLM4D541BH6O8GOJMHFHMW" hidden="1">'[7]Table Query'!$E$9:$F$9</definedName>
    <definedName name="BExXXPPA1Q87XPI97X0OXCPBPDON" hidden="1">'[7]Table Query'!$E$11:$F$11</definedName>
    <definedName name="BExXXVUDA98IZTQ6MANKU4MTTDVR" hidden="1">'[7]Table Query'!$E$10:$F$10</definedName>
    <definedName name="BExXXZQNZY6IZI45DJXJK0MQZWA7" hidden="1">'[7]Table Query'!#REF!</definedName>
    <definedName name="BExXY5QFG6QP94SFT3935OBM8Y4K" hidden="1">'[7]Table Query'!$E$7:$F$7</definedName>
    <definedName name="BExXY7TYEBFXRYUYIFHTN65RJ8EW" hidden="1">'[7]Table Query'!#REF!</definedName>
    <definedName name="BExXYA88ZFZOJ3XF7TMIUC5V5OV4" localSheetId="1" hidden="1">Table [6]query!$F$9:$G$9</definedName>
    <definedName name="BExXYA88ZFZOJ3XF7TMIUC5V5OV4" hidden="1">Table [6]query!$F$9:$G$9</definedName>
    <definedName name="BExXYAJ22AEWWXA9Y90SMOCSHUJJ" hidden="1">'[7]Table Query'!#REF!</definedName>
    <definedName name="BExXYDDHC5HIN47A757HS5OVUNDB" localSheetId="1" hidden="1">Table [6]query!$J$12:$K$12</definedName>
    <definedName name="BExXYDDHC5HIN47A757HS5OVUNDB" hidden="1">Table [6]query!$J$12:$K$12</definedName>
    <definedName name="BExXYLBHANUXC5FCTDDTGOVD3GQS" hidden="1">'[7]Table Query'!$E$8:$F$8</definedName>
    <definedName name="BExXYMNYAYH3WA2ZCFAYKZID9ZCI" hidden="1">'[7]Table Query'!$E$9:$F$9</definedName>
    <definedName name="BExXYO5WM8DIPCBWYRK4JRQ3S4ID" localSheetId="1" hidden="1">Table [6]query!$F$7:$G$7</definedName>
    <definedName name="BExXYO5WM8DIPCBWYRK4JRQ3S4ID" hidden="1">Table [6]query!$F$7:$G$7</definedName>
    <definedName name="BExXYYT12SVN2VDMLVNV4P3ISD8T" hidden="1">'[7]Table Query'!$E$7:$F$7</definedName>
    <definedName name="BExXZ6QVTXIO9VI1VYWDQ0869A0T" hidden="1">'[10]detalhe 2010'!#REF!</definedName>
    <definedName name="BExXZ8ZVYCJK7BRNFJF3QJPYGQLT" localSheetId="1" hidden="1">Table [6]query!$F$7:$G$7</definedName>
    <definedName name="BExXZ8ZVYCJK7BRNFJF3QJPYGQLT" hidden="1">Table [6]query!$F$7:$G$7</definedName>
    <definedName name="BExXZEDWUYH25UZMW2QU2RXFILJE" hidden="1">'[7]Table Query'!$B$7:$C$7</definedName>
    <definedName name="BExXZFVV4YB42AZ3H1I40YG3JAPU" hidden="1">'[7]Table Query'!$E$11:$F$11</definedName>
    <definedName name="BExXZHJ9T2JELF12CHHGD54J1B0C" hidden="1">'[7]Table Query'!$B$7:$C$7</definedName>
    <definedName name="BExXZNJ2X1TK2LRK5ZY3MX49H5T7" hidden="1">'[7]Table Query'!$F$2:$G$2</definedName>
    <definedName name="BExXZOVPCEP495TQSON6PSRQ8XCY" hidden="1">'[7]Table Query'!#REF!</definedName>
    <definedName name="BExXZXKH7NBARQQAZM69Z57IH1MM" hidden="1">'[7]Table Query'!$B$6:$C$6</definedName>
    <definedName name="BExY07WSDH5QEVM7BJXJK2ZRAI1O" hidden="1">'[7]Table Query'!#REF!</definedName>
    <definedName name="BExY0C3UBVC4M59JIRXVQ8OWAJC1" hidden="1">'[7]Table Query'!$E$7:$F$7</definedName>
    <definedName name="BExY0OE8GFHMLLTEAFIOQTOPEVPB" hidden="1">'[7]Table Query'!$B$8:$C$8</definedName>
    <definedName name="BExY0OJHW85S0VKBA8T4HTYPYBOS" hidden="1">'[7]Table Query'!$E$10:$F$10</definedName>
    <definedName name="BExY0T1E034D7XAXNC6F7540LLIE" hidden="1">'[7]Table Query'!$B$15</definedName>
    <definedName name="BExY0U8IC30CTZ30I8V30MQK0JY3" localSheetId="1" hidden="1">Table [6]query!$F$2:$G$2</definedName>
    <definedName name="BExY0U8IC30CTZ30I8V30MQK0JY3" hidden="1">Table [6]query!$F$2:$G$2</definedName>
    <definedName name="BExY0XTZLHN49J2JH94BYTKBJLT3" hidden="1">'[7]Table Query'!$B$10:$C$10</definedName>
    <definedName name="BExY0ZBXNL9FHK4PFUKZKO0R7R8J" localSheetId="1" hidden="1">Table [6]query!$L$12:$M$12</definedName>
    <definedName name="BExY0ZBXNL9FHK4PFUKZKO0R7R8J" hidden="1">Table [6]query!$L$12:$M$12</definedName>
    <definedName name="BExY11FH9TXHERUYGG8FE50U7H7J" hidden="1">'[7]Table Query'!$B$10:$C$10</definedName>
    <definedName name="BExY174HM9WESEQVEN4ZKHFQGTNF" localSheetId="1" hidden="1">Table [6]query!$F$9:$G$9</definedName>
    <definedName name="BExY174HM9WESEQVEN4ZKHFQGTNF" hidden="1">Table [6]query!$F$9:$G$9</definedName>
    <definedName name="BExY180UKNW5NIAWD6ZUYTFEH8QS" hidden="1">'[7]Table Query'!$B$15</definedName>
    <definedName name="BExY1DPTV4LSY9MEOUGXF8X052NA" hidden="1">'[7]Table Query'!$B$7:$C$7</definedName>
    <definedName name="BExY1GK9ELBEKDD7O6HR6DUO8YGO" hidden="1">'[7]Table Query'!$E$11:$F$11</definedName>
    <definedName name="BExY1NWOXXFV9GGZ3PX444LZ8TVX" hidden="1">'[7]Table Query'!$B$10:$C$10</definedName>
    <definedName name="BExY1UCL0RND63LLSM9X5SFRG117" hidden="1">'[7]Table Query'!$D$2:$E$2</definedName>
    <definedName name="BExY1WAT3937L08HLHIRQHMP2A3H" hidden="1">'[7]Table Query'!$E$10:$F$10</definedName>
    <definedName name="BExY1YEBOSLMID7LURP8QB46AI91" hidden="1">'[7]Table Query'!$E$10:$F$10</definedName>
    <definedName name="BExY2FS4LFX9OHOTQT7SJ2PXAC25" hidden="1">'[7]Table Query'!$E$10:$F$10</definedName>
    <definedName name="BExY2GDPCZPVU0IQ6IJIB1YQQRQ6" hidden="1">'[7]Table Query'!$B$6:$C$6</definedName>
    <definedName name="BExY2GTSZ3VA9TXLY7KW1LIAKJ61" hidden="1">'[7]Table Query'!$B$6:$C$6</definedName>
    <definedName name="BExY2IXBR1SGYZH08T7QHKEFS8HA" hidden="1">'[7]Table Query'!$B$15</definedName>
    <definedName name="BExY2IXBTLZH43YR13O2XLE5WRMM" localSheetId="1" hidden="1">Table [6]query!$C$15:$D$23</definedName>
    <definedName name="BExY2IXBTLZH43YR13O2XLE5WRMM" hidden="1">Table [6]query!$C$15:$D$23</definedName>
    <definedName name="BExY2PTIEYY0Y9ILH9UACSR5T8CU" localSheetId="1" hidden="1">Table [6]query!$F$7:$G$7</definedName>
    <definedName name="BExY2PTIEYY0Y9ILH9UACSR5T8CU" hidden="1">Table [6]query!$F$7:$G$7</definedName>
    <definedName name="BExY2Q4B5FUDA5VU4VRUHX327QN0" hidden="1">'[7]Table Query'!$B$9:$C$9</definedName>
    <definedName name="BExY2YIG528Y6ZUWXLWZS5ZNAYNW" localSheetId="1" hidden="1">Table [6]query!$J$12:$K$12</definedName>
    <definedName name="BExY2YIG528Y6ZUWXLWZS5ZNAYNW" hidden="1">Table [6]query!$J$12:$K$12</definedName>
    <definedName name="BExY3HOSK7YI364K15OX70AVR6F1" hidden="1">'[7]Table Query'!#REF!</definedName>
    <definedName name="BExY3T89AUR83SOAZZ3OMDEJDQ39" hidden="1">'[7]Table Query'!$B$10:$C$10</definedName>
    <definedName name="BExY44BHHT1670XEV6DWO8OWNVS0" localSheetId="1" hidden="1">Table [6]query!$F$8:$G$8</definedName>
    <definedName name="BExY44BHHT1670XEV6DWO8OWNVS0" hidden="1">Table [6]query!$F$8:$G$8</definedName>
    <definedName name="BExY4IJY2BHZ7ANDFOHG56VAWMJP" localSheetId="1" hidden="1">Table [6]query!$F$12:$G$12</definedName>
    <definedName name="BExY4IJY2BHZ7ANDFOHG56VAWMJP" hidden="1">Table [6]query!$F$12:$G$12</definedName>
    <definedName name="BExY4MG771JQ84EMIVB6HQGGHZY7" hidden="1">'[7]Table Query'!$D$2:$E$2</definedName>
    <definedName name="BExY4PWCSFB8P3J3TBQB2MD67263" hidden="1">'[7]Table Query'!$E$8:$F$8</definedName>
    <definedName name="BExY4RZW3KK11JLYBA4DWZ92M6LQ" hidden="1">'[7]Table Query'!$E$11:$F$11</definedName>
    <definedName name="BExY4XOVTTNVZ577RLIEC7NZQFIX" hidden="1">'[7]Table Query'!$B$7:$C$7</definedName>
    <definedName name="BExY50JAF5CG01GTHAUS7I4ZLUDC" hidden="1">'[7]Table Query'!$E$8:$F$8</definedName>
    <definedName name="BExY53J7EXFEOFTRNAHLK7IH3ACB" hidden="1">'[7]Table Query'!$B$8:$C$8</definedName>
    <definedName name="BExY5515SJTJS3VM80M3YYR0WF37" hidden="1">'[7]Table Query'!$B$15:$C$16</definedName>
    <definedName name="BExY5515WE39FQ3EG5QHG67V9C0O" hidden="1">'[7]Table Query'!$B$11:$C$11</definedName>
    <definedName name="BExY5986WNAD8NFCPXC9TVLBU4FG" hidden="1">'[7]Table Query'!$G$2</definedName>
    <definedName name="BExY59879NV22QJILCDZDCY8EBA7" localSheetId="1" hidden="1">Table [6]query!$N$2:$O$2</definedName>
    <definedName name="BExY59879NV22QJILCDZDCY8EBA7" hidden="1">Table [6]query!$N$2:$O$2</definedName>
    <definedName name="BExY5DF9MS25IFNWGJ1YAS5MDN8R" hidden="1">'[7]Table Query'!$G$2</definedName>
    <definedName name="BExY5ERVGL3UM2MGT8LJ0XPKTZEK" hidden="1">'[7]Table Query'!$E$7:$F$7</definedName>
    <definedName name="BExY5EX6NJFK8W754ZVZDN5DS04K" hidden="1">'[7]Table Query'!$E$6:$F$6</definedName>
    <definedName name="BExY5S3XD1NJT109CV54IFOHVLQ6" hidden="1">'[7]Table Query'!$B$9:$C$9</definedName>
    <definedName name="BExY6G33PFNTPG8WQB9J812SQRCO" localSheetId="1" hidden="1">Table [6]query!$F$7:$G$7</definedName>
    <definedName name="BExY6G33PFNTPG8WQB9J812SQRCO" hidden="1">Table [6]query!$F$7:$G$7</definedName>
    <definedName name="BExY6KVS1MMZ2R34PGEFR2BMTU9W" hidden="1">'[7]Table Query'!$E$11:$F$11</definedName>
    <definedName name="BExY6Q9YY7LW745GP7CYOGGSPHGE" hidden="1">'[7]Table Query'!$B$6:$C$6</definedName>
    <definedName name="BExZIA3C8LKJTEH3MKQ57KJH5TA2" hidden="1">'[7]Table Query'!$E$11:$F$11</definedName>
    <definedName name="BExZIAE491CFL8X3IJ31B1VEHLEB" localSheetId="1" hidden="1">Table [6]query!$N$2:$O$2</definedName>
    <definedName name="BExZIAE491CFL8X3IJ31B1VEHLEB" hidden="1">Table [6]query!$N$2:$O$2</definedName>
    <definedName name="BExZIIHH3QNQE3GFMHEE4UMHY6WQ" hidden="1">'[7]Table Query'!$B$6:$C$6</definedName>
    <definedName name="BExZIYO22G5UXOB42GDLYGVRJ6U7" hidden="1">'[7]Table Query'!$B$11:$C$11</definedName>
    <definedName name="BExZJ7I9T8XU4MZRKJ1VVU76V2LZ" hidden="1">'[7]Table Query'!$B$15</definedName>
    <definedName name="BExZJMY170JCUU1RWASNZ1HJPRTA" hidden="1">'[7]Table Query'!$B$8:$C$8</definedName>
    <definedName name="BExZJOQR77H0P4SUKVYACDCFBBXO" hidden="1">'[7]Table Query'!$E$6:$F$6</definedName>
    <definedName name="BExZJS6RG34ODDY9HMZ0O34MEMSB" hidden="1">'[7]Table Query'!$E$8:$F$8</definedName>
    <definedName name="BExZK34NR4BAD7HJAP7SQ926UQP3" hidden="1">'[7]Table Query'!$B$11:$C$11</definedName>
    <definedName name="BExZK3FGPHH5H771U7D5XY7XBS6E" hidden="1">'[7]Table Query'!#REF!</definedName>
    <definedName name="BExZKHYORG3O8C772XPFHM1N8T80" hidden="1">'[7]Table Query'!#REF!</definedName>
    <definedName name="BExZKJRF2IRR57DG9CLC7MSHWNNN" hidden="1">'[7]Table Query'!$B$8:$C$8</definedName>
    <definedName name="BExZKV5GYXO0X760SBD9TWTIQHGI" hidden="1">'[7]Table Query'!$B$10:$C$10</definedName>
    <definedName name="BExZL6E4YVXRUN7ZGF2BIGIXFR8K" hidden="1">'[7]Table Query'!#REF!</definedName>
    <definedName name="BExZLGVLMKTPFXG42QYT0PO81G7F" hidden="1">'[7]Table Query'!$B$9:$C$9</definedName>
    <definedName name="BExZLKMK7LRK14S09WLMH7MXSQXM" hidden="1">'[7]Table Query'!$B$7:$C$7</definedName>
    <definedName name="BExZLTX14WZLKJ6AOTRW7J69KGBI" localSheetId="1" hidden="1">Table [6]query!$F$15:$K$28</definedName>
    <definedName name="BExZLTX14WZLKJ6AOTRW7J69KGBI" hidden="1">Table [6]query!$F$15:$K$28</definedName>
    <definedName name="BExZM7JVLG0W8EG5RBU915U3SKBY" hidden="1">'[7]Table Query'!$B$7:$C$7</definedName>
    <definedName name="BExZM85FOVUFF110XMQ9O2ODSJUK" hidden="1">'[7]Table Query'!$E$7:$F$7</definedName>
    <definedName name="BExZMF1MMTZ1TA14PZ8ASSU2CBSP" hidden="1">'[7]Table Query'!$E$8:$F$8</definedName>
    <definedName name="BExZMG8S1NV9QAU70KXI22ZB8HDK" localSheetId="1" hidden="1">Table [6]query!$F$12:$G$12</definedName>
    <definedName name="BExZMG8S1NV9QAU70KXI22ZB8HDK" hidden="1">Table [6]query!$F$12:$G$12</definedName>
    <definedName name="BExZMKL5YQZD7F0FUCSVFGLPFK52" hidden="1">'[7]Table Query'!$B$9:$C$9</definedName>
    <definedName name="BExZMOC3VNZALJM71X2T6FV91GTB" hidden="1">'[7]Table Query'!$E$8:$F$8</definedName>
    <definedName name="BExZMXH39OB0I43XEL3K11U3G9PM" hidden="1">'[7]Table Query'!$E$6:$F$6</definedName>
    <definedName name="BExZMZQ3RBKDHT5GLFNLS52OSJA0" hidden="1">'[7]Table Query'!$B$11:$C$11</definedName>
    <definedName name="BExZN2F7Y2J2L2LN5WZRG949MS4A" hidden="1">'[7]Table Query'!$B$6:$C$6</definedName>
    <definedName name="BExZN847WUWKRYTZWG9TCQZJS3OL" hidden="1">'[7]Table Query'!$E$6:$F$6</definedName>
    <definedName name="BExZNH3VISFF4NQI11BZDP5IQ7VG" hidden="1">'[7]Table Query'!$B$6:$C$6</definedName>
    <definedName name="BExZNJYCFYVMAOI62GB2BABK1ELE" hidden="1">'[7]Table Query'!$E$8:$F$8</definedName>
    <definedName name="BExZNV707LIU6Z5H6QI6H67LHTI1" hidden="1">'[7]Table Query'!$B$9:$C$9</definedName>
    <definedName name="BExZNVCBKB930QQ9QW7KSGOZ0V1M" hidden="1">'[7]Table Query'!$E$9:$F$9</definedName>
    <definedName name="BExZNW8QJ18X0RSGFDWAE9ZSDX39" hidden="1">'[7]Table Query'!$D$2:$E$2</definedName>
    <definedName name="BExZNYSDI7S39MMU8XY7X5B6C3X5" localSheetId="1" hidden="1">Table [6]query!$I$10:$J$10</definedName>
    <definedName name="BExZNYSDI7S39MMU8XY7X5B6C3X5" hidden="1">Table [6]query!$I$10:$J$10</definedName>
    <definedName name="BExZNZDWRS6Q40L8OCWFEIVI0A1O" hidden="1">'[7]Table Query'!$E$6:$F$6</definedName>
    <definedName name="BExZO58DSL96K7FAXEAU9LWZKYX4" localSheetId="1" hidden="1">Table [6]query!$J$12:$K$12</definedName>
    <definedName name="BExZO58DSL96K7FAXEAU9LWZKYX4" hidden="1">Table [6]query!$J$12:$K$12</definedName>
    <definedName name="BExZOBDOFNRNE8IFDAM0MQFLXSRS" localSheetId="1" hidden="1">Table [6]query!$F$15:$M$29</definedName>
    <definedName name="BExZOBDOFNRNE8IFDAM0MQFLXSRS" hidden="1">Table [6]query!$F$15:$M$29</definedName>
    <definedName name="BExZOBO9NYLGVJQ31LVQ9XS2ZT4N" hidden="1">'[7]Table Query'!$E$10:$F$10</definedName>
    <definedName name="BExZOETNB1CJ3Y2RKLI1ZK0S8Z6H" hidden="1">'[7]Table Query'!$E$10:$F$10</definedName>
    <definedName name="BExZOL9K1RUXBTLZ6FJ65BIE9G5R" hidden="1">'[7]Table Query'!$B$7:$C$7</definedName>
    <definedName name="BExZOREMVSK4E5VSWM838KHUB8AI" hidden="1">'[7]Table Query'!$E$6:$F$6</definedName>
    <definedName name="BExZOVR745T5P1KS9NV2PXZPZVRG" hidden="1">'[7]Table Query'!$E$11:$F$11</definedName>
    <definedName name="BExZOXUPWJ32BEDRLS0EWNK1TO25" localSheetId="1" hidden="1">Table [6]query!$F$9:$G$9</definedName>
    <definedName name="BExZOXUPWJ32BEDRLS0EWNK1TO25" hidden="1">Table [6]query!$F$9:$G$9</definedName>
    <definedName name="BExZOZSWGLSY2XYVRIS6VSNJDSGD" hidden="1">'[7]Table Query'!$E$8:$F$8</definedName>
    <definedName name="BExZP7AIJKLM6C6CSUIIFAHFBNX2" hidden="1">'[7]Table Query'!$C$2</definedName>
    <definedName name="BExZPQ0XY507N8FJMVPKCTK8HC9H" hidden="1">'[7]Table Query'!$G$2</definedName>
    <definedName name="BExZPTX70AW19DZ287U37M12I889" hidden="1">'[7]Table Query'!$J$2:$K$2</definedName>
    <definedName name="BExZPWMAROT3XHJ1IZW48TGFSSXQ" localSheetId="1" hidden="1">Table [6]query!$F$12:$G$12</definedName>
    <definedName name="BExZPWMAROT3XHJ1IZW48TGFSSXQ" hidden="1">Table [6]query!$F$12:$G$12</definedName>
    <definedName name="BExZPXO6HZ2YZLG2OWCTAVU4GMB6" localSheetId="1" hidden="1">Table [6]query!$F$2:$G$2</definedName>
    <definedName name="BExZPXO6HZ2YZLG2OWCTAVU4GMB6" hidden="1">Table [6]query!$F$2:$G$2</definedName>
    <definedName name="BExZQ37OVBR25U32CO2YYVPZOMR5" hidden="1">'[7]Table Query'!$G$2</definedName>
    <definedName name="BExZQ3NT7H06VO0AR48WHZULZB93" hidden="1">'[7]Table Query'!$E$8:$F$8</definedName>
    <definedName name="BExZQ7PJU07SEJMDX18U9YVDC2GU" hidden="1">'[7]Table Query'!$B$6:$C$6</definedName>
    <definedName name="BExZQF79SRTB7ZXKPAUPGMLLW9GJ" localSheetId="1" hidden="1">Table [6]query!$E$1:$E$1</definedName>
    <definedName name="BExZQF79SRTB7ZXKPAUPGMLLW9GJ" hidden="1">Table [6]query!$E$1:$E$1</definedName>
    <definedName name="BExZQIHTGHK7OOI2Y2PN3JYBY82I" hidden="1">'[7]Table Query'!#REF!</definedName>
    <definedName name="BExZQJJMGU5MHQOILGXGJPAQI5XI" hidden="1">'[7]Table Query'!#REF!</definedName>
    <definedName name="BExZQXBYEBN28QUH1KOVW6KKA5UM" hidden="1">'[7]Table Query'!$B$15</definedName>
    <definedName name="BExZQZKT146WEN8FTVZ7Y5TSB8L5" hidden="1">'[7]Table Query'!#REF!</definedName>
    <definedName name="BExZR485AKBH93YZ08CMUC3WROED" hidden="1">'[7]Table Query'!$E$10:$F$10</definedName>
    <definedName name="BExZR7DD0VA3MMX5B5812U0VV33A" localSheetId="1" hidden="1">Table [6]query!$I$10:$J$10</definedName>
    <definedName name="BExZR7DD0VA3MMX5B5812U0VV33A" hidden="1">Table [6]query!$I$10:$J$10</definedName>
    <definedName name="BExZR7TL98P2PPUVGIZYR5873DWW" hidden="1">'[7]Table Query'!$B$9:$C$9</definedName>
    <definedName name="BExZREPQSU1RHENL7SOV18U7SZ8H" localSheetId="1" hidden="1">Table [6]query!$I$9:$J$9</definedName>
    <definedName name="BExZREPQSU1RHENL7SOV18U7SZ8H" hidden="1">Table [6]query!$I$9:$J$9</definedName>
    <definedName name="BExZRGD1603X5ACFALUUDKCD7X48" hidden="1">'[7]Table Query'!$E$9:$F$9</definedName>
    <definedName name="BExZRL5NMZGF5NS1W9JAT12YIAO4" hidden="1">'[7]Table Query'!$B$7:$C$7</definedName>
    <definedName name="BExZRP1X6UVLN1UOLHH5VF4STP1O" hidden="1">'[7]Table Query'!#REF!</definedName>
    <definedName name="BExZRQ930U6OCYNV00CH5I0Q4LPE" hidden="1">'[7]Table Query'!$E$8:$F$8</definedName>
    <definedName name="BExZRW8W514W8OZ72YBONYJ64GXF" hidden="1">'[7]Table Query'!#REF!</definedName>
    <definedName name="BExZRWJP2BUVFJPO8U8ATQEP0LZU" hidden="1">'[7]Table Query'!$B$15</definedName>
    <definedName name="BExZS2OY9JTSSP01ZQ6V2T2LO5R9" hidden="1">'[7]Table Query'!$E$11:$F$11</definedName>
    <definedName name="BExZSD6JT3O4JIBBT0C6S8YTLQYW" localSheetId="1" hidden="1">Table [6]query!$I$10:$J$10</definedName>
    <definedName name="BExZSD6JT3O4JIBBT0C6S8YTLQYW" hidden="1">Table [6]query!$I$10:$J$10</definedName>
    <definedName name="BExZSI9USDLZAN8LI8M4YYQL24GZ" hidden="1">'[7]Table Query'!$B$7:$C$7</definedName>
    <definedName name="BExZSPX1ENLJTKJZX8QGAPR1WBPY" localSheetId="1" hidden="1">Table [6]query!$K$2:$L$2</definedName>
    <definedName name="BExZSPX1ENLJTKJZX8QGAPR1WBPY" hidden="1">Table [6]query!$K$2:$L$2</definedName>
    <definedName name="BExZSS0LA2JY4ZLJ1Z5YCMLJJZCH" hidden="1">'[7]Table Query'!$B$11:$C$11</definedName>
    <definedName name="BExZTAQV2QVSZY5Y3VCCWUBSBW9P" hidden="1">'[7]Table Query'!#REF!</definedName>
    <definedName name="BExZTEXWH32B0XSC0TZIB2DJP2IQ" localSheetId="1" hidden="1">Table [6]query!$F$7:$G$7</definedName>
    <definedName name="BExZTEXWH32B0XSC0TZIB2DJP2IQ" hidden="1">Table [6]query!$F$7:$G$7</definedName>
    <definedName name="BExZTHSI2FX56PWRSNX9H5EWTZFO" hidden="1">'[7]Table Query'!$B$6:$C$6</definedName>
    <definedName name="BExZTJL3HVBFY139H6CJHEQCT1EL" hidden="1">'[7]Table Query'!$B$9:$C$9</definedName>
    <definedName name="BExZTLOL8OPABZI453E0KVNA1GJS" hidden="1">'[7]Table Query'!$B$11:$C$11</definedName>
    <definedName name="BExZTT6J3X0TOX0ZY6YPLUVMCW9X" hidden="1">'[7]Table Query'!#REF!</definedName>
    <definedName name="BExZTW6ECBRA0BBITWBQ8R93RMCL" hidden="1">'[7]Table Query'!$C$2</definedName>
    <definedName name="BExZU2BHYAOKSCBM3C5014ZF6IXS" hidden="1">'[7]Table Query'!$D$2:$E$2</definedName>
    <definedName name="BExZU2RMJTXOCS0ROPMYPE6WTD87" hidden="1">'[7]Table Query'!$B$7:$C$7</definedName>
    <definedName name="BExZUF7G8FENTJKH9R1XUWXM6CWD" hidden="1">'[7]Table Query'!$E$9:$F$9</definedName>
    <definedName name="BExZUK5FW9P0XK6OH483R1V8IOKF" localSheetId="1" hidden="1">Table [6]query!$F$7:$G$7</definedName>
    <definedName name="BExZUK5FW9P0XK6OH483R1V8IOKF" hidden="1">Table [6]query!$F$7:$G$7</definedName>
    <definedName name="BExZUNARUJBIZ08VCAV3GEVBIR3D" hidden="1">'[7]Table Query'!$E$8:$F$8</definedName>
    <definedName name="BExZUSZT5496UMBP4LFSLTR1GVEW" hidden="1">'[7]Table Query'!$E$9:$F$9</definedName>
    <definedName name="BExZUT54340I38GVCV79EL116WR0" hidden="1">'[7]Table Query'!$E$11:$F$11</definedName>
    <definedName name="BExZUYDULCX65H9OZ9JHPBNKF3MI" hidden="1">'[7]Table Query'!$B$7:$C$7</definedName>
    <definedName name="BExZV2QD5ZDK3AGDRULLA7JB46C3" hidden="1">'[7]Table Query'!$B$8:$C$8</definedName>
    <definedName name="BExZVBQ29OM0V8XAL3HL0JIM0MMU" hidden="1">'[7]Table Query'!$E$9:$F$9</definedName>
    <definedName name="BExZVLM4T9ORS4ZWHME46U4Q103C" hidden="1">'[7]Table Query'!$E$10:$F$10</definedName>
    <definedName name="BExZVM7OZWPPRH5YQW50EYMMIW1A" hidden="1">'[7]Table Query'!$E$6:$F$6</definedName>
    <definedName name="BExZVPYGX2C5OSHMZ6F0KBKZ6B1S" hidden="1">'[7]Table Query'!$D$2:$E$2</definedName>
    <definedName name="BExZVYSUX0EUX38L1BMBI2R52PY9" localSheetId="1" hidden="1">Table [6]query!$F$2:$G$2</definedName>
    <definedName name="BExZVYSUX0EUX38L1BMBI2R52PY9" hidden="1">Table [6]query!$F$2:$G$2</definedName>
    <definedName name="BExZW5UARC8W9AQNLJX2I5WQWS5F" hidden="1">'[7]Table Query'!$E$9:$F$9</definedName>
    <definedName name="BExZW7HRGN6A9YS41KI2B2UUMJ7X" hidden="1">'[7]Table Query'!$E$7:$F$7</definedName>
    <definedName name="BExZW8ZPNV43UXGOT98FDNIBQHZY" hidden="1">'[7]Table Query'!$E$11:$F$11</definedName>
    <definedName name="BExZWFFLFTJUOZ7GW1XZB3EHHF7I" localSheetId="1" hidden="1">Table [6]query!$F$8:$G$8</definedName>
    <definedName name="BExZWFFLFTJUOZ7GW1XZB3EHHF7I" hidden="1">Table [6]query!$F$8:$G$8</definedName>
    <definedName name="BExZWKZ5N3RDXU8MZ8HQVYYD8O0F" hidden="1">'[7]Table Query'!$B$6:$C$6</definedName>
    <definedName name="BExZWSMC9T48W74GFGQCIUJ8ZPP3" hidden="1">'[7]Table Query'!$C$2:$D$2</definedName>
    <definedName name="BExZWUF2V4HY3HI8JN9ZVPRWK1H3" hidden="1">'[7]Table Query'!$E$9:$F$9</definedName>
    <definedName name="BExZWX45URTK9KYDJHEXL1OTZ833" hidden="1">'[7]Table Query'!$E$9:$F$9</definedName>
    <definedName name="BExZX0EWQEZO86WDAD9A4EAEZ012" hidden="1">'[7]Table Query'!$B$9:$C$9</definedName>
    <definedName name="BExZX2T6ZT2DZLYSDJJBPVIT5OK2" hidden="1">'[7]Table Query'!$E$10:$F$10</definedName>
    <definedName name="BExZXC3OARWXG73M9IPC06DKM303" localSheetId="1" hidden="1">Table [6]query!$H$12:$I$12</definedName>
    <definedName name="BExZXC3OARWXG73M9IPC06DKM303" hidden="1">Table [6]query!$H$12:$I$12</definedName>
    <definedName name="BExZXOJDELULNLEH7WG0OYJT0NJ4" hidden="1">'[7]Table Query'!$E$6:$F$6</definedName>
    <definedName name="BExZXOOTRNUK8LGEAZ8ZCFW9KXQ1" hidden="1">'[7]Table Query'!$F$2:$G$2</definedName>
    <definedName name="BExZXT6JOXNKEDU23DKL8XZAJZIH" hidden="1">'[7]Table Query'!$E$8:$F$8</definedName>
    <definedName name="BExZXUTYW1HWEEZ1LIX4OQWC7HL1" hidden="1">'[7]Table Query'!$B$9:$C$9</definedName>
    <definedName name="BExZXY4NKQL9QD76YMQJ15U1C2G8" hidden="1">'[7]Table Query'!$E$11:$F$11</definedName>
    <definedName name="BExZXYQ7U5G08FQGUIGYT14QCBOF" hidden="1">'[7]Table Query'!$B$9:$C$9</definedName>
    <definedName name="BExZY02V77YJBMODJSWZOYCMPS5X" hidden="1">'[7]Table Query'!#REF!</definedName>
    <definedName name="BExZY0DGIANYSKGW24F95OUF28VW" localSheetId="1" hidden="1">Table [6]query!$N$2:$O$2</definedName>
    <definedName name="BExZY0DGIANYSKGW24F95OUF28VW" hidden="1">Table [6]query!$N$2:$O$2</definedName>
    <definedName name="BExZY49QRZIR6CA41LFA9LM6EULU" hidden="1">'[7]Table Query'!$B$7:$C$7</definedName>
    <definedName name="BExZYAKC1IXNP4WKPHMGA981WKIT" localSheetId="1" hidden="1">Table [6]query!$E$1</definedName>
    <definedName name="BExZYAKC1IXNP4WKPHMGA981WKIT" hidden="1">Table [6]query!$E$1</definedName>
    <definedName name="BExZZ2FQA9A8C7CJKMEFQ9VPSLCE" hidden="1">'[7]Table Query'!$C$2</definedName>
    <definedName name="BExZZ96MA012TARQJDRDYWNA0O9J" localSheetId="1" hidden="1">Table [6]query!$F$10:$G$10</definedName>
    <definedName name="BExZZ96MA012TARQJDRDYWNA0O9J" hidden="1">Table [6]query!$F$10:$G$10</definedName>
    <definedName name="BExZZCHAVHW8C2H649KRGVQ0WVRT" hidden="1">'[7]Table Query'!$E$9:$F$9</definedName>
    <definedName name="BExZZTK54OTLF2YB68BHGOS27GEN" hidden="1">'[7]Table Query'!#REF!</definedName>
    <definedName name="BExZZXB3JQQG4SIZS4MRU6NNW7HI" hidden="1">'[7]Table Query'!$B$7:$C$7</definedName>
    <definedName name="BExZZZEMIIFKMLLV4DJKX5TB9R5V" hidden="1">'[7]Table Query'!#REF!</definedName>
    <definedName name="BG_Del" hidden="1">15</definedName>
    <definedName name="BG_Ins" hidden="1">4</definedName>
    <definedName name="BG_Mod" hidden="1">6</definedName>
    <definedName name="bggg" localSheetId="1" hidden="1">{"'Parte I (BPA)'!$A$1:$A$3"}</definedName>
    <definedName name="bggg" hidden="1">{"'Parte I (BPA)'!$A$1:$A$3"}</definedName>
    <definedName name="BLPH1" hidden="1">#REF!</definedName>
    <definedName name="BLPH10" hidden="1">[12]câmbios!#REF!</definedName>
    <definedName name="BLPH11" hidden="1">[12]câmbios!#REF!</definedName>
    <definedName name="BLPH12" hidden="1">#REF!</definedName>
    <definedName name="BLPH13" hidden="1">#REF!</definedName>
    <definedName name="BLPH14" hidden="1">#REF!</definedName>
    <definedName name="BLPH15" hidden="1">#REF!</definedName>
    <definedName name="BLPH16" hidden="1">#REF!</definedName>
    <definedName name="BLPH18" hidden="1">[12]câmbios!#REF!</definedName>
    <definedName name="BLPH2" hidden="1">#REF!</definedName>
    <definedName name="BLPH3" hidden="1">#REF!</definedName>
    <definedName name="BLPH4" hidden="1">#REF!</definedName>
    <definedName name="BLPH5" hidden="1">#REF!</definedName>
    <definedName name="BLPH6" hidden="1">[12]câmbios!#REF!</definedName>
    <definedName name="BLPH7" hidden="1">[12]câmbios!#REF!</definedName>
    <definedName name="BLPH8" hidden="1">[12]câmbios!#REF!</definedName>
    <definedName name="BLPH9" hidden="1">[12]câmbios!#REF!</definedName>
    <definedName name="catia" hidden="1">#REF!</definedName>
    <definedName name="cc" localSheetId="1" hidden="1">{"Vend Volume 96",#N/A,FALSE,"Vendas Volume 1996"}</definedName>
    <definedName name="cc" hidden="1">{"Vend Volume 96",#N/A,FALSE,"Vendas Volume 1996"}</definedName>
    <definedName name="cccccccccccc" hidden="1">#REF!</definedName>
    <definedName name="CCY">'[4]Set-up'!$B$6</definedName>
    <definedName name="cddcd" hidden="1">#REF!</definedName>
    <definedName name="Client" hidden="1">#REF!</definedName>
    <definedName name="comisiones" localSheetId="1"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comisiones"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Custos" localSheetId="1" hidden="1">{#N/A,#N/A,FALSE,"Acum Julio - 00"}</definedName>
    <definedName name="Custos" hidden="1">{#N/A,#N/A,FALSE,"Acum Julio - 00"}</definedName>
    <definedName name="cycle">[13]Param!$B$2:$B$9</definedName>
    <definedName name="cyuo" localSheetId="1" hidden="1">{#N/A,#N/A,FALSE,"CA_DR";#N/A,#N/A,FALSE,"CA_Balanço";#N/A,#N/A,FALSE,"CA_Mapa FM";#N/A,#N/A,FALSE,"CA_Valor"}</definedName>
    <definedName name="cyuo" hidden="1">{#N/A,#N/A,FALSE,"CA_DR";#N/A,#N/A,FALSE,"CA_Balanço";#N/A,#N/A,FALSE,"CA_Mapa FM";#N/A,#N/A,FALSE,"CA_Valor"}</definedName>
    <definedName name="DA_1307340122900000280" hidden="1">#REF!</definedName>
    <definedName name="DA_1355481572100002140" hidden="1">#REF!</definedName>
    <definedName name="dd" localSheetId="1" hidden="1">{"'Parte I (BPA)'!$A$1:$A$3"}</definedName>
    <definedName name="dd" hidden="1">{"'Parte I (BPA)'!$A$1:$A$3"}</definedName>
    <definedName name="DDDD" localSheetId="1" hidden="1">{"Acum Div 1",#N/A,FALSE,"Acum Diversos 1"}</definedName>
    <definedName name="DDDD" hidden="1">{"Acum Div 1",#N/A,FALSE,"Acum Diversos 1"}</definedName>
    <definedName name="ddddd" hidden="1">#REF!</definedName>
    <definedName name="dddddddddddddddddddddddd" hidden="1">#REF!</definedName>
    <definedName name="ddsdsdd" hidden="1">#REF!</definedName>
    <definedName name="Dede"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ed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d" localSheetId="1" hidden="1">{"'Parte I (BPA)'!$A$1:$A$3"}</definedName>
    <definedName name="dfd" hidden="1">{"'Parte I (BPA)'!$A$1:$A$3"}</definedName>
    <definedName name="dgyk" localSheetId="1" hidden="1">{#N/A,#N/A,FALSE,"CA_FSE";#N/A,#N/A,FALSE,"CA_Pessoal";#N/A,#N/A,FALSE,"CA_Plano_Invest.";#N/A,#N/A,FALSE,"CA_Mapa FM";#N/A,#N/A,FALSE,"CA_DR";#N/A,#N/A,FALSE,"CA_Balanço";#N/A,#N/A,FALSE,"CA_Valor"}</definedName>
    <definedName name="dgyk" hidden="1">{#N/A,#N/A,FALSE,"CA_FSE";#N/A,#N/A,FALSE,"CA_Pessoal";#N/A,#N/A,FALSE,"CA_Plano_Invest.";#N/A,#N/A,FALSE,"CA_Mapa FM";#N/A,#N/A,FALSE,"CA_DR";#N/A,#N/A,FALSE,"CA_Balanço";#N/A,#N/A,FALSE,"CA_Valor"}</definedName>
    <definedName name="Dinis"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inis"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sddsdsds" hidden="1">#REF!</definedName>
    <definedName name="dssdf" localSheetId="1" hidden="1">{#N/A,#N/A,FALSE,"LBO"}</definedName>
    <definedName name="dssdf" hidden="1">{#N/A,#N/A,FALSE,"LBO"}</definedName>
    <definedName name="dvcnuew"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vcnuew"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e" hidden="1">#REF!</definedName>
    <definedName name="ed" localSheetId="1"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ed"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edneia" localSheetId="1" hidden="1">{"'27.11 à 28.11'!$A$1:$Q$70"}</definedName>
    <definedName name="edneia" hidden="1">{"'27.11 à 28.11'!$A$1:$Q$70"}</definedName>
    <definedName name="eee" localSheetId="1" hidden="1">{#N/A,#N/A,FALSE,"LBO"}</definedName>
    <definedName name="eee" hidden="1">{#N/A,#N/A,FALSE,"LBO"}</definedName>
    <definedName name="eeeeeeee" localSheetId="1" hidden="1">{#N/A,#N/A,FALSE,"FPVA_CMVMC";#N/A,#N/A,FALSE,"FPVA_FSE";#N/A,#N/A,FALSE,"FPVA_Pessoal";#N/A,#N/A,FALSE,"FPVA_Plano_Invest.";#N/A,#N/A,FALSE,"FPVA_Mapa FM";#N/A,#N/A,FALSE,"FPVA_DR";#N/A,#N/A,FALSE,"FPVA_Balanço";#N/A,#N/A,FALSE,"FPVA_Valor"}</definedName>
    <definedName name="eeeeeeee" hidden="1">{#N/A,#N/A,FALSE,"FPVA_CMVMC";#N/A,#N/A,FALSE,"FPVA_FSE";#N/A,#N/A,FALSE,"FPVA_Pessoal";#N/A,#N/A,FALSE,"FPVA_Plano_Invest.";#N/A,#N/A,FALSE,"FPVA_Mapa FM";#N/A,#N/A,FALSE,"FPVA_DR";#N/A,#N/A,FALSE,"FPVA_Balanço";#N/A,#N/A,FALSE,"FPVA_Valor"}</definedName>
    <definedName name="ert"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rt"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v.Calculation" hidden="1">-4135</definedName>
    <definedName name="ev.Initialized" hidden="1">FALSE</definedName>
    <definedName name="EV__LASTREFTIME__" hidden="1">39293.7047916667</definedName>
    <definedName name="EXCH_2010">'[14]CPL Columns ok'!$B$28</definedName>
    <definedName name="EXCH_2012">'[14]CPL Columns ok'!$F$28</definedName>
    <definedName name="EXCH_2013">'[14]CPL Columns ok'!$J$28</definedName>
    <definedName name="fddds" hidden="1">#REF!</definedName>
    <definedName name="fdfd" hidden="1">#REF!</definedName>
    <definedName name="fds" hidden="1">#REF!</definedName>
    <definedName name="fdsa" hidden="1">#REF!</definedName>
    <definedName name="fdsfdsfdsfdsfgfd" hidden="1">#REF!</definedName>
    <definedName name="FECHA">[15]NOMBRES!$B$2</definedName>
    <definedName name="ff" localSheetId="1" hidden="1">{"resumo",#N/A,FALSE,"Relatório resumo"}</definedName>
    <definedName name="ff" hidden="1">{"resumo",#N/A,FALSE,"Relatório resumo"}</definedName>
    <definedName name="fghfdrtfd" hidden="1">#REF!</definedName>
    <definedName name="fr" hidden="1">#REF!</definedName>
    <definedName name="fsi" hidden="1">#REF!</definedName>
    <definedName name="g" localSheetId="1" hidden="1">{"'Parte I (BPA)'!$A$1:$A$3"}</definedName>
    <definedName name="g" hidden="1">{"'Parte I (BPA)'!$A$1:$A$3"}</definedName>
    <definedName name="Gauge" hidden="1">#REF!</definedName>
    <definedName name="GaugeBase" hidden="1">#REF!</definedName>
    <definedName name="gfd" hidden="1">#REF!</definedName>
    <definedName name="gfdd" hidden="1">#REF!</definedName>
    <definedName name="gfdddddddddddddd" hidden="1">#REF!</definedName>
    <definedName name="gfdgfdygf" hidden="1">#REF!</definedName>
    <definedName name="gfds" hidden="1">#REF!</definedName>
    <definedName name="gfdsa" hidden="1">#REF!</definedName>
    <definedName name="gfdsafdsa" hidden="1">#REF!</definedName>
    <definedName name="gfdsagfds" hidden="1">#REF!</definedName>
    <definedName name="gfdsfg" hidden="1">#REF!</definedName>
    <definedName name="gfdsgfds" hidden="1">#REF!</definedName>
    <definedName name="gfdsreds" hidden="1">#REF!</definedName>
    <definedName name="gfdsw" hidden="1">#REF!</definedName>
    <definedName name="gffdfggsf" hidden="1">#REF!</definedName>
    <definedName name="gffgfgfg" localSheetId="1" hidden="1">{#N/A,#N/A,FALSE,"FPVA_CMVMC";#N/A,#N/A,FALSE,"FPVA_FSE";#N/A,#N/A,FALSE,"FPVA_Pessoal";#N/A,#N/A,FALSE,"FPVA_Plano_Invest.";#N/A,#N/A,FALSE,"FPVA_Mapa FM";#N/A,#N/A,FALSE,"FPVA_DR";#N/A,#N/A,FALSE,"FPVA_Balanço";#N/A,#N/A,FALSE,"FPVA_Valor"}</definedName>
    <definedName name="gffgfgfg" hidden="1">{#N/A,#N/A,FALSE,"FPVA_CMVMC";#N/A,#N/A,FALSE,"FPVA_FSE";#N/A,#N/A,FALSE,"FPVA_Pessoal";#N/A,#N/A,FALSE,"FPVA_Plano_Invest.";#N/A,#N/A,FALSE,"FPVA_Mapa FM";#N/A,#N/A,FALSE,"FPVA_DR";#N/A,#N/A,FALSE,"FPVA_Balanço";#N/A,#N/A,FALSE,"FPVA_Valor"}</definedName>
    <definedName name="gg" hidden="1">#REF!</definedName>
    <definedName name="ggfsdgd" localSheetId="1" hidden="1">{#N/A,#N/A,FALSE,"CA_DR";#N/A,#N/A,FALSE,"CA_Balanço";#N/A,#N/A,FALSE,"CA_Mapa FM";#N/A,#N/A,FALSE,"CA_Valor"}</definedName>
    <definedName name="ggfsdgd" hidden="1">{#N/A,#N/A,FALSE,"CA_DR";#N/A,#N/A,FALSE,"CA_Balanço";#N/A,#N/A,FALSE,"CA_Mapa FM";#N/A,#N/A,FALSE,"CA_Valor"}</definedName>
    <definedName name="ggg" hidden="1">#REF!</definedName>
    <definedName name="ggggg" hidden="1">#REF!</definedName>
    <definedName name="gggggggggggfffffffffff" hidden="1">#REF!</definedName>
    <definedName name="gggggggggggggggggggg" hidden="1">#REF!</definedName>
    <definedName name="gjhgd" hidden="1">#REF!</definedName>
    <definedName name="h" hidden="1">#REF!</definedName>
    <definedName name="Hectolitros" localSheetId="1" hidden="1">{"Acum Div 3",#N/A,FALSE,"Acum Diversos 3"}</definedName>
    <definedName name="Hectolitros" hidden="1">{"Acum Div 3",#N/A,FALSE,"Acum Diversos 3"}</definedName>
    <definedName name="hgfd" hidden="1">#REF!</definedName>
    <definedName name="hgfdsagfds" hidden="1">#REF!</definedName>
    <definedName name="hgggfvcdsasdfrews" hidden="1">#REF!</definedName>
    <definedName name="hhhh" hidden="1">#REF!</definedName>
    <definedName name="hjfjfjfjfjjhf" hidden="1">#REF!</definedName>
    <definedName name="Hl" localSheetId="1" hidden="1">{"Vend Volume 96",#N/A,FALSE,"Vendas Volume 1996"}</definedName>
    <definedName name="Hl" hidden="1">{"Vend Volume 96",#N/A,FALSE,"Vendas Volume 1996"}</definedName>
    <definedName name="hola" localSheetId="1" hidden="1">{"Vend Volume 96",#N/A,FALSE,"Vendas Volume 1996"}</definedName>
    <definedName name="hola" hidden="1">{"Vend Volume 96",#N/A,FALSE,"Vendas Volume 1996"}</definedName>
    <definedName name="HTML_CodePage" hidden="1">1252</definedName>
    <definedName name="HTML_Control" localSheetId="1" hidden="1">{"'Parte I (BPA)'!$A$1:$A$3"}</definedName>
    <definedName name="HTML_Control" hidden="1">{"'Parte I (BPA)'!$A$1:$A$3"}</definedName>
    <definedName name="HTML_Description" hidden="1">""</definedName>
    <definedName name="HTML_Email" hidden="1">""</definedName>
    <definedName name="HTML_Header" hidden="1">"Parte I (BPA)"</definedName>
    <definedName name="HTML_LastUpdate" hidden="1">"04.08.2000"</definedName>
    <definedName name="HTML_LineAfter" hidden="1">FALSE</definedName>
    <definedName name="HTML_LineBefore" hidden="1">FALSE</definedName>
    <definedName name="HTML_Name" hidden="1">"Rui Soares"</definedName>
    <definedName name="HTML_New" localSheetId="1" hidden="1">{"'Parte I (BPA)'!$A$1:$A$3"}</definedName>
    <definedName name="HTML_New" hidden="1">{"'Parte I (BPA)'!$A$1:$A$3"}</definedName>
    <definedName name="HTML_OBDlg2" hidden="1">TRUE</definedName>
    <definedName name="HTML_OBDlg4" hidden="1">TRUE</definedName>
    <definedName name="HTML_OS" hidden="1">0</definedName>
    <definedName name="HTML_PathFile" hidden="1">"I:\Data\Mapas de Provisões\2000\MyHTML.htm"</definedName>
    <definedName name="HTML_PathFileMac" hidden="1">"Macintosh HD:HomePageStuff:New_Home_Page:datafile:ctryprem.html"</definedName>
    <definedName name="HTML_Title" hidden="1">"BCP Act Global - 2"</definedName>
    <definedName name="ii"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ii"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iiiiiiiiiiiiiiiiiiiii" hidden="1">#REF!</definedName>
    <definedName name="inf"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nf"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953.648668981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9.708680555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is" hidden="1">#REF!</definedName>
    <definedName name="jhg" hidden="1">#REF!</definedName>
    <definedName name="jhgvf" hidden="1">#REF!</definedName>
    <definedName name="jj"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jjjjjjjj" hidden="1">#REF!</definedName>
    <definedName name="jjjjjjjjjjjjjjjjjjjj" localSheetId="1" hidden="1">{"'Parte I (BPA)'!$A$1:$A$3"}</definedName>
    <definedName name="jjjjjjjjjjjjjjjjjjjj" hidden="1">{"'Parte I (BPA)'!$A$1:$A$3"}</definedName>
    <definedName name="jkkkkkkkkkkkkkk" hidden="1">1</definedName>
    <definedName name="k" hidden="1">#REF!</definedName>
    <definedName name="karate" hidden="1">#REF!</definedName>
    <definedName name="kjhy"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kjhy"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ks" hidden="1">#REF!</definedName>
    <definedName name="L_Columna">#REF!</definedName>
    <definedName name="L_ColumnaONEOFFS">#REF!</definedName>
    <definedName name="L_ColumnaUBR">#REF!</definedName>
    <definedName name="L_Fila">#REF!</definedName>
    <definedName name="L_FilaONEOFFS">#REF!</definedName>
    <definedName name="L_FilaUBR">#REF!</definedName>
    <definedName name="L_FilaYear">#REF!</definedName>
    <definedName name="limcount" hidden="1">2</definedName>
    <definedName name="litros" localSheetId="1" hidden="1">{"Acum Div 1",#N/A,FALSE,"Acum Diversos 1"}</definedName>
    <definedName name="litros" hidden="1">{"Acum Div 1",#N/A,FALSE,"Acum Diversos 1"}</definedName>
    <definedName name="lklk"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lklk"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lll" hidden="1">#REF!</definedName>
    <definedName name="lllk" localSheetId="1" hidden="1">{#N/A,#N/A,FALSE,"Bilanz"}</definedName>
    <definedName name="lllk" hidden="1">{#N/A,#N/A,FALSE,"Bilanz"}</definedName>
    <definedName name="LME">'[4]Set-up'!$F$30</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uis" localSheetId="1" hidden="1">{"Acum Div 1",#N/A,FALSE,"Acum Diversos 1"}</definedName>
    <definedName name="luis" hidden="1">{"Acum Div 1",#N/A,FALSE,"Acum Diversos 1"}</definedName>
    <definedName name="marzo" localSheetId="1" hidden="1">{#N/A,#N/A,FALSE,"Acum Julio - 00"}</definedName>
    <definedName name="marzo" hidden="1">{#N/A,#N/A,FALSE,"Acum Julio - 00"}</definedName>
    <definedName name="marzo1" localSheetId="1" hidden="1">{#N/A,#N/A,FALSE,"Acum Julio - 00"}</definedName>
    <definedName name="marzo1" hidden="1">{#N/A,#N/A,FALSE,"Acum Julio - 00"}</definedName>
    <definedName name="miriam" hidden="1">#REF!</definedName>
    <definedName name="mmmm" hidden="1">#REF!</definedName>
    <definedName name="month">'[14]CPL Tables'!$P$26</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N_Language">'[16]Config.'!$C$3</definedName>
    <definedName name="N_project_name">'[17]Config.'!$C$5</definedName>
    <definedName name="nbv" hidden="1">#REF!</definedName>
    <definedName name="nmmmmmmmmmmmmmmmmmmmmmmmmmmmmmmm" hidden="1">#REF!</definedName>
    <definedName name="nmnb" hidden="1">#REF!</definedName>
    <definedName name="npv" localSheetId="1" hidden="1">{#N/A,#N/A,FALSE,"LBO"}</definedName>
    <definedName name="npv" hidden="1">{#N/A,#N/A,FALSE,"LBO"}</definedName>
    <definedName name="OCT" localSheetId="1" hidden="1">{#N/A,#N/A,FALSE,"BL&amp;GPA";#N/A,#N/A,FALSE,"Summary";#N/A,#N/A,FALSE,"hts"}</definedName>
    <definedName name="OCT" hidden="1">{#N/A,#N/A,FALSE,"BL&amp;GPA";#N/A,#N/A,FALSE,"Summary";#N/A,#N/A,FALSE,"hts"}</definedName>
    <definedName name="oi" hidden="1">#REF!</definedName>
    <definedName name="opos" localSheetId="1" hidden="1">{"mes_bi",#N/A,FALSE,"bmi";"mes_bi",#N/A,FALSE,"bi";"mes_bi_bbva",#N/A,FALSE,"bi bbva";"mes_bcl",#N/A,FALSE,"bcl";"mes_belgica",#N/A,FALSE,"belgica";"mes_egobierna",#N/A,FALSE,"e-gobierna";"mes_bcg",#N/A,FALSE,"bcg";"mes_bcg_nacional",#N/A,FALSE,"bcg - nacional";"mes_matriz",#N/A,FALSE,"matriz";"mes_madrid",#N/A,FALSE,"madrid";"mes_barna",#N/A,FALSE,"barcelona";"mes_central",#N/A,FALSE,"central";"mes_madridII",#N/A,FALSE,"madrid II";"mes_bcg_internacional",#N/A,FALSE,"bcg - internacional";"mes_ny",#N/A,FALSE,"ny";"mes_londres",#N/A,FALSE,"londres";"mes_francia",#N/A,FALSE,"francia";"mes_italia",#N/A,FALSE,"italia";"mes_frankfurt",#N/A,FALSE,"frankfurt";"mes_hk",#N/A,FALSE,"h-k";"mes_japon",#N/A,FALSE,"japon";"mes_complemento_internal",#N/A,FALSE,"complemento internacional";"mes_mdocapitales",#N/A,FALSE,"bcg - mdo capitales";"mes_bcg_nyp",#N/A,FALSE,"bcg - n y p";"mes_bcb_complemento",#N/A,FALSE,"bcg - complemento";"mes_mdos",#N/A,FALSE,"mercados";"mes_mdos_mdos",#N/A,FALSE,"mercados - mercados";"mes_mdos_dtbon",#N/A,FALSE,"mercados - distribucion";"mes_mdos_custodia",#N/A,FALSE,"mercados - custodia";"mes_mdos_posic_direcc",#N/A,FALSE,"mercados - posic. direccionales";"mes_restobmi",#N/A,FALSE,"resto bmi";"mes_pei",#N/A,FALSE,"pei";"mes_pi",#N/A,FALSE,"pe";"mes_pi",#N/A,FALSE,"pi";"mes_private_equity",#N/A,FALSE,"private equity";"mes_yucatan",#N/A,FALSE,"yucatan";"mes_restobmi_complemento",#N/A,FALSE,"resto bmi - complemento";"mes_restobmi_ajustes",#N/A,FALSE,"resto bmi - ajustes";"mes_negocio_no_imputado",#N/A,FALSE,"negocio no imputado";"mes_posic_corporativas",#N/A,FALSE,"posic. corporativas";"mes_coe",#N/A,FALSE,"coe";"mes_ebusiness",#N/A,FALSE,"e-business";"mes_uganf",#N/A,FALSE,"uganf"}</definedName>
    <definedName name="opos" hidden="1">{"mes_bi",#N/A,FALSE,"bmi";"mes_bi",#N/A,FALSE,"bi";"mes_bi_bbva",#N/A,FALSE,"bi bbva";"mes_bcl",#N/A,FALSE,"bcl";"mes_belgica",#N/A,FALSE,"belgica";"mes_egobierna",#N/A,FALSE,"e-gobierna";"mes_bcg",#N/A,FALSE,"bcg";"mes_bcg_nacional",#N/A,FALSE,"bcg - nacional";"mes_matriz",#N/A,FALSE,"matriz";"mes_madrid",#N/A,FALSE,"madrid";"mes_barna",#N/A,FALSE,"barcelona";"mes_central",#N/A,FALSE,"central";"mes_madridII",#N/A,FALSE,"madrid II";"mes_bcg_internacional",#N/A,FALSE,"bcg - internacional";"mes_ny",#N/A,FALSE,"ny";"mes_londres",#N/A,FALSE,"londres";"mes_francia",#N/A,FALSE,"francia";"mes_italia",#N/A,FALSE,"italia";"mes_frankfurt",#N/A,FALSE,"frankfurt";"mes_hk",#N/A,FALSE,"h-k";"mes_japon",#N/A,FALSE,"japon";"mes_complemento_internal",#N/A,FALSE,"complemento internacional";"mes_mdocapitales",#N/A,FALSE,"bcg - mdo capitales";"mes_bcg_nyp",#N/A,FALSE,"bcg - n y p";"mes_bcb_complemento",#N/A,FALSE,"bcg - complemento";"mes_mdos",#N/A,FALSE,"mercados";"mes_mdos_mdos",#N/A,FALSE,"mercados - mercados";"mes_mdos_dtbon",#N/A,FALSE,"mercados - distribucion";"mes_mdos_custodia",#N/A,FALSE,"mercados - custodia";"mes_mdos_posic_direcc",#N/A,FALSE,"mercados - posic. direccionales";"mes_restobmi",#N/A,FALSE,"resto bmi";"mes_pei",#N/A,FALSE,"pei";"mes_pi",#N/A,FALSE,"pe";"mes_pi",#N/A,FALSE,"pi";"mes_private_equity",#N/A,FALSE,"private equity";"mes_yucatan",#N/A,FALSE,"yucatan";"mes_restobmi_complemento",#N/A,FALSE,"resto bmi - complemento";"mes_restobmi_ajustes",#N/A,FALSE,"resto bmi - ajustes";"mes_negocio_no_imputado",#N/A,FALSE,"negocio no imputado";"mes_posic_corporativas",#N/A,FALSE,"posic. corporativas";"mes_coe",#N/A,FALSE,"coe";"mes_ebusiness",#N/A,FALSE,"e-business";"mes_uganf",#N/A,FALSE,"uganf"}</definedName>
    <definedName name="p" hidden="1">2</definedName>
    <definedName name="pçlokj" hidden="1">#REF!</definedName>
    <definedName name="Pedagógica"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Pedagógica"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Pension_Fund">'[18]Total Staff Costs'!#REF!</definedName>
    <definedName name="po" localSheetId="1" hidden="1">{#N/A,#N/A,FALSE,"FPVA_CMVMC";#N/A,#N/A,FALSE,"FPVA_FSE";#N/A,#N/A,FALSE,"FPVA_Pessoal";#N/A,#N/A,FALSE,"FPVA_Plano_Invest.";#N/A,#N/A,FALSE,"FPVA_Mapa FM";#N/A,#N/A,FALSE,"FPVA_DR";#N/A,#N/A,FALSE,"FPVA_Balanço";#N/A,#N/A,FALSE,"FPVA_Valor"}</definedName>
    <definedName name="po" hidden="1">{#N/A,#N/A,FALSE,"FPVA_CMVMC";#N/A,#N/A,FALSE,"FPVA_FSE";#N/A,#N/A,FALSE,"FPVA_Pessoal";#N/A,#N/A,FALSE,"FPVA_Plano_Invest.";#N/A,#N/A,FALSE,"FPVA_Mapa FM";#N/A,#N/A,FALSE,"FPVA_DR";#N/A,#N/A,FALSE,"FPVA_Balanço";#N/A,#N/A,FALSE,"FPVA_Valor"}</definedName>
    <definedName name="porra" hidden="1">#REF!</definedName>
    <definedName name="PYME">#REF!</definedName>
    <definedName name="q" hidden="1">#REF!</definedName>
    <definedName name="qq" localSheetId="1" hidden="1">{#N/A,#N/A,FALSE,"FPVA_CMVMC";#N/A,#N/A,FALSE,"FPVA_FSE";#N/A,#N/A,FALSE,"FPVA_Pessoal";#N/A,#N/A,FALSE,"FPVA_Plano_Invest.";#N/A,#N/A,FALSE,"FPVA_Mapa FM";#N/A,#N/A,FALSE,"FPVA_DR";#N/A,#N/A,FALSE,"FPVA_Balanço";#N/A,#N/A,FALSE,"FPVA_Valor"}</definedName>
    <definedName name="qq" hidden="1">{#N/A,#N/A,FALSE,"FPVA_CMVMC";#N/A,#N/A,FALSE,"FPVA_FSE";#N/A,#N/A,FALSE,"FPVA_Pessoal";#N/A,#N/A,FALSE,"FPVA_Plano_Invest.";#N/A,#N/A,FALSE,"FPVA_Mapa FM";#N/A,#N/A,FALSE,"FPVA_DR";#N/A,#N/A,FALSE,"FPVA_Balanço";#N/A,#N/A,FALSE,"FPVA_Valor"}</definedName>
    <definedName name="QQQQQQQQ" localSheetId="1" hidden="1">{"Acum Div 3",#N/A,FALSE,"Acum Diversos 3"}</definedName>
    <definedName name="QQQQQQQQ" hidden="1">{"Acum Div 3",#N/A,FALSE,"Acum Diversos 3"}</definedName>
    <definedName name="quant.vendidas" localSheetId="1" hidden="1">{#N/A,#N/A,FALSE,"Producao";#N/A,#N/A,FALSE,"Prov Oper";#N/A,#N/A,FALSE,"Cons e Mg Br";#N/A,#N/A,FALSE,"G Gerais";#N/A,#N/A,FALSE,"Plano_Invest.";#N/A,#N/A,FALSE,"Mapa FM";#N/A,#N/A,FALSE,"DR";#N/A,#N/A,FALSE,"Balanço";#N/A,#N/A,FALSE,"Valor"}</definedName>
    <definedName name="quant.vendidas" hidden="1">{#N/A,#N/A,FALSE,"Producao";#N/A,#N/A,FALSE,"Prov Oper";#N/A,#N/A,FALSE,"Cons e Mg Br";#N/A,#N/A,FALSE,"G Gerais";#N/A,#N/A,FALSE,"Plano_Invest.";#N/A,#N/A,FALSE,"Mapa FM";#N/A,#N/A,FALSE,"DR";#N/A,#N/A,FALSE,"Balanço";#N/A,#N/A,FALSE,"Valor"}</definedName>
    <definedName name="quotizacoes" localSheetId="1" hidden="1">{"'Parte I (BPA)'!$A$1:$A$3"}</definedName>
    <definedName name="quotizacoes" hidden="1">{"'Parte I (BPA)'!$A$1:$A$3"}</definedName>
    <definedName name="qw" localSheetId="1" hidden="1">{#N/A,#N/A,FALSE,"CA_DR";#N/A,#N/A,FALSE,"CA_Balanço";#N/A,#N/A,FALSE,"CA_Mapa FM";#N/A,#N/A,FALSE,"CA_Valor"}</definedName>
    <definedName name="qw" hidden="1">{#N/A,#N/A,FALSE,"CA_DR";#N/A,#N/A,FALSE,"CA_Balanço";#N/A,#N/A,FALSE,"CA_Mapa FM";#N/A,#N/A,FALSE,"CA_Valor"}</definedName>
    <definedName name="re" hidden="1">#REF!</definedName>
    <definedName name="Resumo_000" hidden="1">#REF!</definedName>
    <definedName name="Revisão_PM" localSheetId="1" hidden="1">{"Mes Div 2",#N/A,FALSE,"Mes Diversos 2"}</definedName>
    <definedName name="Revisão_PM" hidden="1">{"Mes Div 2",#N/A,FALSE,"Mes Diversos 2"}</definedName>
    <definedName name="rivotti" hidden="1">#REF!</definedName>
    <definedName name="rngDvalBFP">'[4]Set-up'!$D$98:$D$100</definedName>
    <definedName name="rngDvalCurrency">#REF!</definedName>
    <definedName name="rngDvalCY">'[4]Set-up'!$H$98:$H$105</definedName>
    <definedName name="rngDvalDenomination">'[4]Set-up'!$I$98:$I$103</definedName>
    <definedName name="rngDvalMonths">'[4]Set-up'!$C$98:$C$109</definedName>
    <definedName name="rngDvalTimeline">#REF!</definedName>
    <definedName name="rngDvalYTDNotation1">'[4]Set-up'!$E$98:$E$109</definedName>
    <definedName name="rngDvalYTDNotation2">'[4]Set-up'!$F$98:$F$109</definedName>
    <definedName name="rngSelCurrency">'[4]Set-up'!$B$4</definedName>
    <definedName name="Rodrigo" localSheetId="1" hidden="1">{"'27.11 à 28.11'!$A$1:$Q$70"}</definedName>
    <definedName name="Rodrigo" hidden="1">{"'27.11 à 28.11'!$A$1:$Q$70"}</definedName>
    <definedName name="RodrigoI" localSheetId="1" hidden="1">{"'27.11 à 28.11'!$A$1:$Q$70"}</definedName>
    <definedName name="RodrigoI" hidden="1">{"'27.11 à 28.11'!$A$1:$Q$70"}</definedName>
    <definedName name="RodrigoII" localSheetId="1" hidden="1">{"'27.11 à 28.11'!$A$1:$Q$70"}</definedName>
    <definedName name="RodrigoII" hidden="1">{"'27.11 à 28.11'!$A$1:$Q$70"}</definedName>
    <definedName name="RodrigoIII" localSheetId="1" hidden="1">{"'27.11 à 28.11'!$A$1:$Q$70"}</definedName>
    <definedName name="RodrigoIII" hidden="1">{"'27.11 à 28.11'!$A$1:$Q$70"}</definedName>
    <definedName name="RR" localSheetId="1" hidden="1">{"Acum Div 1",#N/A,FALSE,"Acum Diversos 1"}</definedName>
    <definedName name="RR" hidden="1">{"Acum Div 1",#N/A,FALSE,"Acum Diversos 1"}</definedName>
    <definedName name="rt" hidden="1">#REF!</definedName>
    <definedName name="SAPBEXdnldView" hidden="1">"3T9LRNXE2KTWD1SLGZ5TE3P54"</definedName>
    <definedName name="SAPBEXhrIndnt" hidden="1">"Wide"</definedName>
    <definedName name="SAPBEXrevision" hidden="1">6</definedName>
    <definedName name="SAPBEXsysID" hidden="1">"BW2"</definedName>
    <definedName name="SAPBEXwbID" hidden="1">"3KOGE65ZMKOZACYFRGGL4JTHM"</definedName>
    <definedName name="SAPsysID" hidden="1">"708C5W7SBKP804JT78WJ0JNKI"</definedName>
    <definedName name="SAPwbID" hidden="1">"ARS"</definedName>
    <definedName name="sencount" hidden="1">1</definedName>
    <definedName name="sexta4" hidden="1">#REF!</definedName>
    <definedName name="SII"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II"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750000000</definedName>
    <definedName name="Song"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ong"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ource">#REF!</definedName>
    <definedName name="ss" localSheetId="1" hidden="1">{#N/A,#N/A,FALSE,"BL&amp;GPA";#N/A,#N/A,FALSE,"Summary";#N/A,#N/A,FALSE,"hts"}</definedName>
    <definedName name="ss" hidden="1">{#N/A,#N/A,FALSE,"BL&amp;GPA";#N/A,#N/A,FALSE,"Summary";#N/A,#N/A,FALSE,"hts"}</definedName>
    <definedName name="sss" hidden="1">15</definedName>
    <definedName name="ssss" localSheetId="1" hidden="1">{#N/A,#N/A,FALSE,"Património"}</definedName>
    <definedName name="ssss" hidden="1">{#N/A,#N/A,FALSE,"Património"}</definedName>
    <definedName name="T_BDD">#REF!</definedName>
    <definedName name="T_BDDONEOFFS">#REF!</definedName>
    <definedName name="T_BDDUBR">#REF!</definedName>
    <definedName name="TextRefCopyRangeCount" hidden="1">1</definedName>
    <definedName name="TotalAssets" hidden="1">#REF!</definedName>
    <definedName name="TotalRevenue" hidden="1">#REF!</definedName>
    <definedName name="tt" hidden="1">#REF!</definedName>
    <definedName name="tteeeee" localSheetId="1" hidden="1">{#N/A,#N/A,FALSE,"CA_DR";#N/A,#N/A,FALSE,"CA_Balanço";#N/A,#N/A,FALSE,"CA_Mapa FM";#N/A,#N/A,FALSE,"CA_Valor"}</definedName>
    <definedName name="tteeeee" hidden="1">{#N/A,#N/A,FALSE,"CA_DR";#N/A,#N/A,FALSE,"CA_Balanço";#N/A,#N/A,FALSE,"CA_Mapa FM";#N/A,#N/A,FALSE,"CA_Valor"}</definedName>
    <definedName name="ttt" hidden="1">#REF!</definedName>
    <definedName name="tttkkk" hidden="1">'[19]CPP - Jun 2004'!#REF!</definedName>
    <definedName name="ttttt" hidden="1">#REF!</definedName>
    <definedName name="ttttttt" hidden="1">#REF!</definedName>
    <definedName name="ttttttttt" localSheetId="1" hidden="1">{#N/A,#N/A,FALSE,"CA_DR";#N/A,#N/A,FALSE,"CA_Balanço";#N/A,#N/A,FALSE,"CA_Mapa FM";#N/A,#N/A,FALSE,"CA_Valor"}</definedName>
    <definedName name="ttttttttt" hidden="1">{#N/A,#N/A,FALSE,"CA_DR";#N/A,#N/A,FALSE,"CA_Balanço";#N/A,#N/A,FALSE,"CA_Mapa FM";#N/A,#N/A,FALSE,"CA_Valor"}</definedName>
    <definedName name="U" localSheetId="1" hidden="1">{#N/A,#N/A,FALSE,"Acum Julio - 00"}</definedName>
    <definedName name="U" hidden="1">{#N/A,#N/A,FALSE,"Acum Julio - 00"}</definedName>
    <definedName name="UKK" localSheetId="1" hidden="1">Table [6]query!$I$11:$J$11</definedName>
    <definedName name="UKK" hidden="1">Table [6]query!$I$11:$J$11</definedName>
    <definedName name="Unit" localSheetId="1" hidden="1">{"Acumulado",#N/A,FALSE,"Acumulado"}</definedName>
    <definedName name="Unit" hidden="1">{"Acumulado",#N/A,FALSE,"Acumulado"}</definedName>
    <definedName name="uuu"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uu"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yd" hidden="1">#REF!</definedName>
    <definedName name="uytrdes" hidden="1">#REF!</definedName>
    <definedName name="vc" hidden="1">#REF!</definedName>
    <definedName name="vfcf" hidden="1">#REF!</definedName>
    <definedName name="vtg" hidden="1">#REF!</definedName>
    <definedName name="vvvvvv" hidden="1">#REF!</definedName>
    <definedName name="w" hidden="1">1</definedName>
    <definedName name="Wadthj" localSheetId="1" hidden="1">{#N/A,#N/A,FALSE,"FPVA_CMVMC";#N/A,#N/A,FALSE,"FPVA_FSE";#N/A,#N/A,FALSE,"FPVA_Pessoal";#N/A,#N/A,FALSE,"FPVA_Plano_Invest.";#N/A,#N/A,FALSE,"FPVA_Mapa FM";#N/A,#N/A,FALSE,"FPVA_DR";#N/A,#N/A,FALSE,"FPVA_Balanço";#N/A,#N/A,FALSE,"FPVA_Valor"}</definedName>
    <definedName name="Wadthj" hidden="1">{#N/A,#N/A,FALSE,"FPVA_CMVMC";#N/A,#N/A,FALSE,"FPVA_FSE";#N/A,#N/A,FALSE,"FPVA_Pessoal";#N/A,#N/A,FALSE,"FPVA_Plano_Invest.";#N/A,#N/A,FALSE,"FPVA_Mapa FM";#N/A,#N/A,FALSE,"FPVA_DR";#N/A,#N/A,FALSE,"FPVA_Balanço";#N/A,#N/A,FALSE,"FPVA_Valor"}</definedName>
    <definedName name="we"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nfkjs" localSheetId="1" hidden="1">{#N/A,#N/A,FALSE,"CA_FSE";#N/A,#N/A,FALSE,"CA_Pessoal";#N/A,#N/A,FALSE,"CA_Plano_Invest.";#N/A,#N/A,FALSE,"CA_Mapa FM";#N/A,#N/A,FALSE,"CA_DR";#N/A,#N/A,FALSE,"CA_Balanço";#N/A,#N/A,FALSE,"CA_Valor"}</definedName>
    <definedName name="wnfkjs" hidden="1">{#N/A,#N/A,FALSE,"CA_FSE";#N/A,#N/A,FALSE,"CA_Pessoal";#N/A,#N/A,FALSE,"CA_Plano_Invest.";#N/A,#N/A,FALSE,"CA_Mapa FM";#N/A,#N/A,FALSE,"CA_DR";#N/A,#N/A,FALSE,"CA_Balanço";#N/A,#N/A,FALSE,"CA_Valor"}</definedName>
    <definedName name="wrn.Acum._.Div._.1." localSheetId="1" hidden="1">{"Acum Div 1",#N/A,FALSE,"Acum Diversos 1"}</definedName>
    <definedName name="wrn.Acum._.Div._.1." hidden="1">{"Acum Div 1",#N/A,FALSE,"Acum Diversos 1"}</definedName>
    <definedName name="wrn.Acum._.Div._.2." localSheetId="1" hidden="1">{"Acum Div 2",#N/A,FALSE,"Acum Diversos 2"}</definedName>
    <definedName name="wrn.Acum._.Div._.2." hidden="1">{"Acum Div 2",#N/A,FALSE,"Acum Diversos 2"}</definedName>
    <definedName name="wrn.Acum._.Div._.3." localSheetId="1" hidden="1">{"Acum Div 3",#N/A,FALSE,"Acum Diversos 3"}</definedName>
    <definedName name="wrn.Acum._.Div._.3." hidden="1">{"Acum Div 3",#N/A,FALSE,"Acum Diversos 3"}</definedName>
    <definedName name="wrn.acumulado." localSheetId="1"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wrn.acumulado."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wrn.Advertising._.Acum._.Julio._.00." localSheetId="1" hidden="1">{#N/A,#N/A,FALSE,"Acum Julio - 00"}</definedName>
    <definedName name="wrn.Advertising._.Acum._.Julio._.00." hidden="1">{#N/A,#N/A,FALSE,"Acum Julio - 00"}</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FALSE,"BL&amp;GPA";#N/A,#N/A,FALSE,"Summary";#N/A,#N/A,FALSE,"hts"}</definedName>
    <definedName name="wrn.all." hidden="1">{#N/A,#N/A,FALSE,"BL&amp;GPA";#N/A,#N/A,FALSE,"Summary";#N/A,#N/A,FALSE,"hts"}</definedName>
    <definedName name="wrn.BoD." localSheetId="1" hidden="1">{#N/A,#N/A,FALSE,"Summary";#N/A,#N/A,FALSE,"GenAssum";#N/A,#N/A,FALSE,"P&amp;L";#N/A,#N/A,FALSE,"CF";#N/A,#N/A,FALSE,"BS"}</definedName>
    <definedName name="wrn.BoD." hidden="1">{#N/A,#N/A,FALSE,"Summary";#N/A,#N/A,FALSE,"GenAssum";#N/A,#N/A,FALSE,"P&amp;L";#N/A,#N/A,FALSE,"CF";#N/A,#N/A,FALSE,"BS"}</definedName>
    <definedName name="wrn.Cash._.Flow." localSheetId="1" hidden="1">{#N/A,#N/A,FALSE,"Património"}</definedName>
    <definedName name="wrn.Cash._.Flow." hidden="1">{#N/A,#N/A,FALSE,"Património"}</definedName>
    <definedName name="wrn.Cash._.Flow.2" localSheetId="1" hidden="1">{#N/A,#N/A,FALSE,"Património"}</definedName>
    <definedName name="wrn.Cash._.Flow.2" hidden="1">{#N/A,#N/A,FALSE,"Património"}</definedName>
    <definedName name="wrn.Cash._.Flow2" localSheetId="1" hidden="1">{#N/A,#N/A,FALSE,"Património"}</definedName>
    <definedName name="wrn.Cash._.Flow2" hidden="1">{#N/A,#N/A,FALSE,"Património"}</definedName>
    <definedName name="wrn.Compal98." localSheetId="1" hidden="1">{"Capa",#N/A,TRUE,"Valor";"Indice",#N/A,TRUE,"Separadores";"Valor",#N/A,TRUE,"Separadores";"Valor",#N/A,TRUE,"Valor";"WACC",#N/A,TRUE,"Valor";"Beta",#N/A,TRUE,"Valor";"Market Ratios",#N/A,TRUE,"Valor";"Pressupostos",#N/A,TRUE,"Separadores";"Macroassumptions",#N/A,TRUE,"Pressup";"Operating assumptions",#N/A,TRUE,"Pressup";"DR",#N/A,TRUE,"Separadores";"DR",#N/A,TRUE,"DRf";"balance1",#N/A,TRUE,"Balanço";"balance2",#N/A,TRUE,"Balanço";"Working Capital",#N/A,TRUE,"Balanço";"Indicadores",#N/A,TRUE,"Rácios";"Resumo Bebidas e vegetais",#N/A,TRUE,"Separadores";"Bebidas",#N/A,TRUE,"DRf";"Vegetais",#N/A,TRUE,"DRf";"Clássico",#N/A,TRUE,"Separadores";"Mercado",#N/A,TRUE,"Classico";"Total",#N/A,TRUE,"Classico";"Grossistas",#N/A,TRUE,"Classico";"Retalhistas",#N/A,TRUE,"Classico";"Horeca",#N/A,TRUE,"Classico";"Light",#N/A,TRUE,"Separadores";"Mercado",#N/A,TRUE,"Light";"Total",#N/A,TRUE,"Light";"Grossistas",#N/A,TRUE,"Light";"Retalhistas",#N/A,TRUE,"Light";"Horeca",#N/A,TRUE,"Light";"Fresh",#N/A,TRUE,"Separadores";"Mercado",#N/A,TRUE,"Fresh";"Total",#N/A,TRUE,"Fresh";"Grossistas",#N/A,TRUE,"Fresh";"Retalhistas",#N/A,TRUE,"Fresh";"Horeca",#N/A,TRUE,"Fresh";"Dia",#N/A,TRUE,"Separadores";"Mercado",#N/A,TRUE,"C. Dia";"Total",#N/A,TRUE,"C. Dia";"Retalhistas",#N/A,TRUE,"C. Dia";"Horeca",#N/A,TRUE,"C. Dia";"Vital",#N/A,TRUE,"Separadores";"Mercado",#N/A,TRUE,"C. Vital";"Total",#N/A,TRUE,"C. Vital";"Retalhistas",#N/A,TRUE,"C. Vital";"Izzi",#N/A,TRUE,"Separadores";"Mercado",#N/A,TRUE,"Izzi";"Total",#N/A,TRUE,"Izzi";"Grossistas",#N/A,TRUE,"Izzi";"Retalhistas",#N/A,TRUE,"Izzi";"FruTea",#N/A,TRUE,"Separadores";"Mercado",#N/A,TRUE,"Frutea";"Total",#N/A,TRUE,"Frutea";"Grossistas",#N/A,TRUE,"Frutea";"Retalhistas",#N/A,TRUE,"Frutea";"Unicer",#N/A,TRUE,"Frutea";"Vegetais",#N/A,TRUE,"Separadores";"Mercado",#N/A,TRUE,"Veg.sec_ver C_MDD";"Compal_MDD",#N/A,TRUE,"Veg.sec_ver C_MDD";"M_Compal Total",#N/A,TRUE,"Veg.sec_ver C_MDD";"M_Compal Grossistas",#N/A,TRUE,"Veg.sec_ver C_MDD";"M_Compal Retalhistas",#N/A,TRUE,"Veg.sec_ver C_MDD";"MDD Total",#N/A,TRUE,"Veg.sec_ver C_MDD";"MDD Grossistas",#N/A,TRUE,"Veg.sec_ver C_MDD";"MDD Retalhistas",#N/A,TRUE,"Veg.sec_ver C_MDD";"Cogumelos",#N/A,TRUE,"Separadores";"Mercado",#N/A,TRUE,"Cogumelos";"Total",#N/A,TRUE,"Cogumelos";"Grossistas",#N/A,TRUE,"Cogumelos";"Retalhistas",#N/A,TRUE,"Cogumelos";"Tomate",#N/A,TRUE,"Separadores";"Mercado",#N/A,TRUE,"C.Der.Tom";"Compal_MDD Total",#N/A,TRUE,"C.Der.Tom";"M_Compal Total",#N/A,TRUE,"C.Der.Tom";"M_Compal Grossistas",#N/A,TRUE,"C.Der.Tom";"M_Compal Retalhistas",#N/A,TRUE,"C.Der.Tom";"MDD Grossistas",#N/A,TRUE,"C.Der.Tom";"MDD Retalhistas",#N/A,TRUE,"C.Der.Tom";"M_Externo",#N/A,TRUE,"Separadores";"Exportação",#N/A,TRUE,"Export"}</definedName>
    <definedName name="wrn.Compal98." hidden="1">{"Capa",#N/A,TRUE,"Valor";"Indice",#N/A,TRUE,"Separadores";"Valor",#N/A,TRUE,"Separadores";"Valor",#N/A,TRUE,"Valor";"WACC",#N/A,TRUE,"Valor";"Beta",#N/A,TRUE,"Valor";"Market Ratios",#N/A,TRUE,"Valor";"Pressupostos",#N/A,TRUE,"Separadores";"Macroassumptions",#N/A,TRUE,"Pressup";"Operating assumptions",#N/A,TRUE,"Pressup";"DR",#N/A,TRUE,"Separadores";"DR",#N/A,TRUE,"DRf";"balance1",#N/A,TRUE,"Balanço";"balance2",#N/A,TRUE,"Balanço";"Working Capital",#N/A,TRUE,"Balanço";"Indicadores",#N/A,TRUE,"Rácios";"Resumo Bebidas e vegetais",#N/A,TRUE,"Separadores";"Bebidas",#N/A,TRUE,"DRf";"Vegetais",#N/A,TRUE,"DRf";"Clássico",#N/A,TRUE,"Separadores";"Mercado",#N/A,TRUE,"Classico";"Total",#N/A,TRUE,"Classico";"Grossistas",#N/A,TRUE,"Classico";"Retalhistas",#N/A,TRUE,"Classico";"Horeca",#N/A,TRUE,"Classico";"Light",#N/A,TRUE,"Separadores";"Mercado",#N/A,TRUE,"Light";"Total",#N/A,TRUE,"Light";"Grossistas",#N/A,TRUE,"Light";"Retalhistas",#N/A,TRUE,"Light";"Horeca",#N/A,TRUE,"Light";"Fresh",#N/A,TRUE,"Separadores";"Mercado",#N/A,TRUE,"Fresh";"Total",#N/A,TRUE,"Fresh";"Grossistas",#N/A,TRUE,"Fresh";"Retalhistas",#N/A,TRUE,"Fresh";"Horeca",#N/A,TRUE,"Fresh";"Dia",#N/A,TRUE,"Separadores";"Mercado",#N/A,TRUE,"C. Dia";"Total",#N/A,TRUE,"C. Dia";"Retalhistas",#N/A,TRUE,"C. Dia";"Horeca",#N/A,TRUE,"C. Dia";"Vital",#N/A,TRUE,"Separadores";"Mercado",#N/A,TRUE,"C. Vital";"Total",#N/A,TRUE,"C. Vital";"Retalhistas",#N/A,TRUE,"C. Vital";"Izzi",#N/A,TRUE,"Separadores";"Mercado",#N/A,TRUE,"Izzi";"Total",#N/A,TRUE,"Izzi";"Grossistas",#N/A,TRUE,"Izzi";"Retalhistas",#N/A,TRUE,"Izzi";"FruTea",#N/A,TRUE,"Separadores";"Mercado",#N/A,TRUE,"Frutea";"Total",#N/A,TRUE,"Frutea";"Grossistas",#N/A,TRUE,"Frutea";"Retalhistas",#N/A,TRUE,"Frutea";"Unicer",#N/A,TRUE,"Frutea";"Vegetais",#N/A,TRUE,"Separadores";"Mercado",#N/A,TRUE,"Veg.sec_ver C_MDD";"Compal_MDD",#N/A,TRUE,"Veg.sec_ver C_MDD";"M_Compal Total",#N/A,TRUE,"Veg.sec_ver C_MDD";"M_Compal Grossistas",#N/A,TRUE,"Veg.sec_ver C_MDD";"M_Compal Retalhistas",#N/A,TRUE,"Veg.sec_ver C_MDD";"MDD Total",#N/A,TRUE,"Veg.sec_ver C_MDD";"MDD Grossistas",#N/A,TRUE,"Veg.sec_ver C_MDD";"MDD Retalhistas",#N/A,TRUE,"Veg.sec_ver C_MDD";"Cogumelos",#N/A,TRUE,"Separadores";"Mercado",#N/A,TRUE,"Cogumelos";"Total",#N/A,TRUE,"Cogumelos";"Grossistas",#N/A,TRUE,"Cogumelos";"Retalhistas",#N/A,TRUE,"Cogumelos";"Tomate",#N/A,TRUE,"Separadores";"Mercado",#N/A,TRUE,"C.Der.Tom";"Compal_MDD Total",#N/A,TRUE,"C.Der.Tom";"M_Compal Total",#N/A,TRUE,"C.Der.Tom";"M_Compal Grossistas",#N/A,TRUE,"C.Der.Tom";"M_Compal Retalhistas",#N/A,TRUE,"C.Der.Tom";"MDD Grossistas",#N/A,TRUE,"C.Der.Tom";"MDD Retalhistas",#N/A,TRUE,"C.Der.Tom";"M_Externo",#N/A,TRUE,"Separadores";"Exportação",#N/A,TRUE,"Export"}</definedName>
    <definedName name="wrn.Complete." localSheetId="1" hidden="1">{#N/A,#N/A,FALSE,"Summary";#N/A,#N/A,FALSE,"GenAssum";#N/A,#N/A,FALSE,"MacroAssum";#N/A,#N/A,FALSE,"P&amp;L";#N/A,#N/A,FALSE,"CF";#N/A,#N/A,FALSE,"BS";#N/A,#N/A,FALSE,"Debt";#N/A,#N/A,FALSE,"Draw";#N/A,#N/A,FALSE,"WC";#N/A,#N/A,FALSE,"AeroRevData";#N/A,#N/A,FALSE,"AeroRevCalc";#N/A,#N/A,FALSE,"AirsideRevData";#N/A,#N/A,FALSE,"NonAeroRevCalc";#N/A,#N/A,FALSE,"AirsideRevCalc";#N/A,#N/A,FALSE,"NonAeroRevData";#N/A,#N/A,FALSE,"OpExData";#N/A,#N/A,FALSE,"OpExCalc";#N/A,#N/A,FALSE,"Detail CAPEX";#N/A,#N/A,FALSE,"CapEx";#N/A,#N/A,FALSE,"Deprec";#N/A,#N/A,FALSE,"Notes"}</definedName>
    <definedName name="wrn.Complete." hidden="1">{#N/A,#N/A,FALSE,"Summary";#N/A,#N/A,FALSE,"GenAssum";#N/A,#N/A,FALSE,"MacroAssum";#N/A,#N/A,FALSE,"P&amp;L";#N/A,#N/A,FALSE,"CF";#N/A,#N/A,FALSE,"BS";#N/A,#N/A,FALSE,"Debt";#N/A,#N/A,FALSE,"Draw";#N/A,#N/A,FALSE,"WC";#N/A,#N/A,FALSE,"AeroRevData";#N/A,#N/A,FALSE,"AeroRevCalc";#N/A,#N/A,FALSE,"AirsideRevData";#N/A,#N/A,FALSE,"NonAeroRevCalc";#N/A,#N/A,FALSE,"AirsideRevCalc";#N/A,#N/A,FALSE,"NonAeroRevData";#N/A,#N/A,FALSE,"OpExData";#N/A,#N/A,FALSE,"OpExCalc";#N/A,#N/A,FALSE,"Detail CAPEX";#N/A,#N/A,FALSE,"CapEx";#N/A,#N/A,FALSE,"Deprec";#N/A,#N/A,FALSE,"Notes"}</definedName>
    <definedName name="wrn.dcf." localSheetId="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Rs._.por._.canal." localSheetId="1" hidden="1">{"DR Grossistas Total",#N/A,FALSE,"DRGrossista";"DR Grossistas Bebidas",#N/A,FALSE,"DRGrossista";"DR Grossistas Vegetais",#N/A,FALSE,"DRGrossista";"DR Retalho Total",#N/A,FALSE,"DRRetalhista";"DR Retalho Bebidas",#N/A,FALSE,"DRRetalhista";"DR Bebidas - Vegetais",#N/A,FALSE,"DRRetalhista";"DR Horeca Total",#N/A,FALSE,"DRHoreca";"DR Horeca Bebidas",#N/A,FALSE,"DRHoreca"}</definedName>
    <definedName name="wrn.DRs._.por._.canal." hidden="1">{"DR Grossistas Total",#N/A,FALSE,"DRGrossista";"DR Grossistas Bebidas",#N/A,FALSE,"DRGrossista";"DR Grossistas Vegetais",#N/A,FALSE,"DRGrossista";"DR Retalho Total",#N/A,FALSE,"DRRetalhista";"DR Retalho Bebidas",#N/A,FALSE,"DRRetalhista";"DR Bebidas - Vegetais",#N/A,FALSE,"DRRetalhista";"DR Horeca Total",#N/A,FALSE,"DRHoreca";"DR Horeca Bebidas",#N/A,FALSE,"DRHoreca"}</definedName>
    <definedName name="wrn.Ficha._.de._.Análise._.POE." localSheetId="1"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orecast." localSheetId="1" hidden="1">{#N/A,#N/A,FALSE,"model"}</definedName>
    <definedName name="wrn.forecast." hidden="1">{#N/A,#N/A,FALSE,"model"}</definedName>
    <definedName name="wrn.forecast2" localSheetId="1" hidden="1">{#N/A,#N/A,FALSE,"model"}</definedName>
    <definedName name="wrn.forecast2" hidden="1">{#N/A,#N/A,FALSE,"model"}</definedName>
    <definedName name="wrn.forecastassumptions." localSheetId="1" hidden="1">{#N/A,#N/A,FALSE,"model"}</definedName>
    <definedName name="wrn.forecastassumptions." hidden="1">{#N/A,#N/A,FALSE,"model"}</definedName>
    <definedName name="wrn.forecastassumptions2" localSheetId="1" hidden="1">{#N/A,#N/A,FALSE,"model"}</definedName>
    <definedName name="wrn.forecastassumptions2" hidden="1">{#N/A,#N/A,FALSE,"model"}</definedName>
    <definedName name="wrn.forecastROIC." localSheetId="1" hidden="1">{#N/A,#N/A,FALSE,"model"}</definedName>
    <definedName name="wrn.forecastROIC." hidden="1">{#N/A,#N/A,FALSE,"model"}</definedName>
    <definedName name="wrn.forecastROIC2" localSheetId="1" hidden="1">{#N/A,#N/A,FALSE,"model"}</definedName>
    <definedName name="wrn.forecastROIC2" hidden="1">{#N/A,#N/A,FALSE,"model"}</definedName>
    <definedName name="wrn.Gare1." localSheetId="1" hidden="1">{#N/A,#N/A,FALSE,"LBO"}</definedName>
    <definedName name="wrn.Gare1." hidden="1">{#N/A,#N/A,FALSE,"LBO"}</definedName>
    <definedName name="wrn.Gare2." localSheetId="1" hidden="1">{#N/A,#N/A,FALSE,"LBO"}</definedName>
    <definedName name="wrn.Gare2." hidden="1">{#N/A,#N/A,FALSE,"LBO"}</definedName>
    <definedName name="wrn.Gare3." localSheetId="1" hidden="1">{#N/A,#N/A,FALSE,"LBO"}</definedName>
    <definedName name="wrn.Gare3." hidden="1">{#N/A,#N/A,FALSE,"LBO"}</definedName>
    <definedName name="wrn.history." localSheetId="1" hidden="1">{#N/A,#N/A,FALSE,"model"}</definedName>
    <definedName name="wrn.history." hidden="1">{#N/A,#N/A,FALSE,"model"}</definedName>
    <definedName name="wrn.history2" localSheetId="1" hidden="1">{#N/A,#N/A,FALSE,"model"}</definedName>
    <definedName name="wrn.history2" hidden="1">{#N/A,#N/A,FALSE,"model"}</definedName>
    <definedName name="wrn.histROIC." localSheetId="1" hidden="1">{#N/A,#N/A,FALSE,"model"}</definedName>
    <definedName name="wrn.histROIC." hidden="1">{#N/A,#N/A,FALSE,"model"}</definedName>
    <definedName name="wrn.histROIC2" localSheetId="1" hidden="1">{#N/A,#N/A,FALSE,"model"}</definedName>
    <definedName name="wrn.histROIC2" hidden="1">{#N/A,#N/A,FALSE,"model"}</definedName>
    <definedName name="wrn.imp" localSheetId="1" hidden="1">{#N/A,#N/A,FALSE,"CA_DR";#N/A,#N/A,FALSE,"CA_Balanço";#N/A,#N/A,FALSE,"CA_Mapa FM";#N/A,#N/A,FALSE,"CA_Valor"}</definedName>
    <definedName name="wrn.imp" hidden="1">{#N/A,#N/A,FALSE,"CA_DR";#N/A,#N/A,FALSE,"CA_Balanço";#N/A,#N/A,FALSE,"CA_Mapa FM";#N/A,#N/A,FALSE,"CA_Valor"}</definedName>
    <definedName name="wrn.impress" localSheetId="1" hidden="1">{#N/A,#N/A,FALSE,"FPVA_CMVMC";#N/A,#N/A,FALSE,"FPVA_FSE";#N/A,#N/A,FALSE,"FPVA_Pessoal";#N/A,#N/A,FALSE,"FPVA_Plano_Invest.";#N/A,#N/A,FALSE,"FPVA_Mapa FM";#N/A,#N/A,FALSE,"FPVA_DR";#N/A,#N/A,FALSE,"FPVA_Balanço";#N/A,#N/A,FALSE,"FPVA_Valor"}</definedName>
    <definedName name="wrn.impress" hidden="1">{#N/A,#N/A,FALSE,"FPVA_CMVMC";#N/A,#N/A,FALSE,"FPVA_FSE";#N/A,#N/A,FALSE,"FPVA_Pessoal";#N/A,#N/A,FALSE,"FPVA_Plano_Invest.";#N/A,#N/A,FALSE,"FPVA_Mapa FM";#N/A,#N/A,FALSE,"FPVA_DR";#N/A,#N/A,FALSE,"FPVA_Balanço";#N/A,#N/A,FALSE,"FPVA_Valor"}</definedName>
    <definedName name="wrn.impressao." localSheetId="1" hidden="1">{#N/A,#N/A,FALSE,"FPVA_CMVMC";#N/A,#N/A,FALSE,"FPVA_FSE";#N/A,#N/A,FALSE,"FPVA_Pessoal";#N/A,#N/A,FALSE,"FPVA_Plano_Invest.";#N/A,#N/A,FALSE,"FPVA_Mapa FM";#N/A,#N/A,FALSE,"FPVA_DR";#N/A,#N/A,FALSE,"FPVA_Balanço";#N/A,#N/A,FALSE,"FPVA_Valor"}</definedName>
    <definedName name="wrn.impressao." hidden="1">{#N/A,#N/A,FALSE,"FPVA_CMVMC";#N/A,#N/A,FALSE,"FPVA_FSE";#N/A,#N/A,FALSE,"FPVA_Pessoal";#N/A,#N/A,FALSE,"FPVA_Plano_Invest.";#N/A,#N/A,FALSE,"FPVA_Mapa FM";#N/A,#N/A,FALSE,"FPVA_DR";#N/A,#N/A,FALSE,"FPVA_Balanço";#N/A,#N/A,FALSE,"FPVA_Valor"}</definedName>
    <definedName name="wrn.impressão." localSheetId="1" hidden="1">{#N/A,#N/A,FALSE,"Producao";#N/A,#N/A,FALSE,"Prov Oper";#N/A,#N/A,FALSE,"Cons e Mg Br";#N/A,#N/A,FALSE,"G Gerais";#N/A,#N/A,FALSE,"Plano_Invest.";#N/A,#N/A,FALSE,"Mapa FM";#N/A,#N/A,FALSE,"DR";#N/A,#N/A,FALSE,"Balanço";#N/A,#N/A,FALSE,"Valor"}</definedName>
    <definedName name="wrn.impressão." hidden="1">{#N/A,#N/A,FALSE,"Producao";#N/A,#N/A,FALSE,"Prov Oper";#N/A,#N/A,FALSE,"Cons e Mg Br";#N/A,#N/A,FALSE,"G Gerais";#N/A,#N/A,FALSE,"Plano_Invest.";#N/A,#N/A,FALSE,"Mapa FM";#N/A,#N/A,FALSE,"DR";#N/A,#N/A,FALSE,"Balanço";#N/A,#N/A,FALSE,"Valor"}</definedName>
    <definedName name="wrn.impressao2." localSheetId="1" hidden="1">{#N/A,#N/A,FALSE,"FPVA_CMVMC";#N/A,#N/A,FALSE,"FPVA_FSE";#N/A,#N/A,FALSE,"FPVA_Pessoal";#N/A,#N/A,FALSE,"FPVA_Plano_Invest.";#N/A,#N/A,FALSE,"FPVA_Mapa FM";#N/A,#N/A,FALSE,"FPVA_DR";#N/A,#N/A,FALSE,"FPVA_Balanço";#N/A,#N/A,FALSE,"FPVA_Valor"}</definedName>
    <definedName name="wrn.impressao2." hidden="1">{#N/A,#N/A,FALSE,"FPVA_CMVMC";#N/A,#N/A,FALSE,"FPVA_FSE";#N/A,#N/A,FALSE,"FPVA_Pessoal";#N/A,#N/A,FALSE,"FPVA_Plano_Invest.";#N/A,#N/A,FALSE,"FPVA_Mapa FM";#N/A,#N/A,FALSE,"FPVA_DR";#N/A,#N/A,FALSE,"FPVA_Balanço";#N/A,#N/A,FALSE,"FPVA_Valor"}</definedName>
    <definedName name="wrn.impressão2." localSheetId="1" hidden="1">{#N/A,#N/A,FALSE,"CA_FSE";#N/A,#N/A,FALSE,"CA_Pessoal";#N/A,#N/A,FALSE,"CA_Plano_Invest.";#N/A,#N/A,FALSE,"CA_Mapa FM";#N/A,#N/A,FALSE,"CA_DR";#N/A,#N/A,FALSE,"CA_Balanço";#N/A,#N/A,FALSE,"CA_Valor"}</definedName>
    <definedName name="wrn.impressão2." hidden="1">{#N/A,#N/A,FALSE,"CA_FSE";#N/A,#N/A,FALSE,"CA_Pessoal";#N/A,#N/A,FALSE,"CA_Plano_Invest.";#N/A,#N/A,FALSE,"CA_Mapa FM";#N/A,#N/A,FALSE,"CA_DR";#N/A,#N/A,FALSE,"CA_Balanço";#N/A,#N/A,FALSE,"CA_Valor"}</definedName>
    <definedName name="wrn.impressi" localSheetId="1" hidden="1">{#N/A,#N/A,FALSE,"CA_FSE";#N/A,#N/A,FALSE,"CA_Pessoal";#N/A,#N/A,FALSE,"CA_Plano_Invest.";#N/A,#N/A,FALSE,"CA_Mapa FM";#N/A,#N/A,FALSE,"CA_DR";#N/A,#N/A,FALSE,"CA_Balanço";#N/A,#N/A,FALSE,"CA_Valor"}</definedName>
    <definedName name="wrn.impressi" hidden="1">{#N/A,#N/A,FALSE,"CA_FSE";#N/A,#N/A,FALSE,"CA_Pessoal";#N/A,#N/A,FALSE,"CA_Plano_Invest.";#N/A,#N/A,FALSE,"CA_Mapa FM";#N/A,#N/A,FALSE,"CA_DR";#N/A,#N/A,FALSE,"CA_Balanço";#N/A,#N/A,FALSE,"CA_Valor"}</definedName>
    <definedName name="wrn.mes." localSheetId="1" hidden="1">{"mes_bi",#N/A,FALSE,"bmi";"mes_bi",#N/A,FALSE,"bi";"mes_bi_bbva",#N/A,FALSE,"bi bbva";"mes_bcl",#N/A,FALSE,"bcl";"mes_belgica",#N/A,FALSE,"belgica";"mes_egobierna",#N/A,FALSE,"e-gobierna";"mes_bcg",#N/A,FALSE,"bcg";"mes_bcg_nacional",#N/A,FALSE,"bcg - nacional";"mes_matriz",#N/A,FALSE,"matriz";"mes_madrid",#N/A,FALSE,"madrid";"mes_barna",#N/A,FALSE,"barcelona";"mes_central",#N/A,FALSE,"central";"mes_madridII",#N/A,FALSE,"madrid II";"mes_bcg_internacional",#N/A,FALSE,"bcg - internacional";"mes_ny",#N/A,FALSE,"ny";"mes_londres",#N/A,FALSE,"londres";"mes_francia",#N/A,FALSE,"francia";"mes_italia",#N/A,FALSE,"italia";"mes_frankfurt",#N/A,FALSE,"frankfurt";"mes_hk",#N/A,FALSE,"h-k";"mes_japon",#N/A,FALSE,"japon";"mes_complemento_internal",#N/A,FALSE,"complemento internacional";"mes_mdocapitales",#N/A,FALSE,"bcg - mdo capitales";"mes_bcg_nyp",#N/A,FALSE,"bcg - n y p";"mes_bcb_complemento",#N/A,FALSE,"bcg - complemento";"mes_mdos",#N/A,FALSE,"mercados";"mes_mdos_mdos",#N/A,FALSE,"mercados - mercados";"mes_mdos_dtbon",#N/A,FALSE,"mercados - distribucion";"mes_mdos_custodia",#N/A,FALSE,"mercados - custodia";"mes_mdos_posic_direcc",#N/A,FALSE,"mercados - posic. direccionales";"mes_restobmi",#N/A,FALSE,"resto bmi";"mes_pei",#N/A,FALSE,"pei";"mes_pi",#N/A,FALSE,"pe";"mes_pi",#N/A,FALSE,"pi";"mes_private_equity",#N/A,FALSE,"private equity";"mes_yucatan",#N/A,FALSE,"yucatan";"mes_restobmi_complemento",#N/A,FALSE,"resto bmi - complemento";"mes_restobmi_ajustes",#N/A,FALSE,"resto bmi - ajustes";"mes_negocio_no_imputado",#N/A,FALSE,"negocio no imputado";"mes_posic_corporativas",#N/A,FALSE,"posic. corporativas";"mes_coe",#N/A,FALSE,"coe";"mes_ebusiness",#N/A,FALSE,"e-business";"mes_uganf",#N/A,FALSE,"uganf"}</definedName>
    <definedName name="wrn.mes." hidden="1">{"mes_bi",#N/A,FALSE,"bmi";"mes_bi",#N/A,FALSE,"bi";"mes_bi_bbva",#N/A,FALSE,"bi bbva";"mes_bcl",#N/A,FALSE,"bcl";"mes_belgica",#N/A,FALSE,"belgica";"mes_egobierna",#N/A,FALSE,"e-gobierna";"mes_bcg",#N/A,FALSE,"bcg";"mes_bcg_nacional",#N/A,FALSE,"bcg - nacional";"mes_matriz",#N/A,FALSE,"matriz";"mes_madrid",#N/A,FALSE,"madrid";"mes_barna",#N/A,FALSE,"barcelona";"mes_central",#N/A,FALSE,"central";"mes_madridII",#N/A,FALSE,"madrid II";"mes_bcg_internacional",#N/A,FALSE,"bcg - internacional";"mes_ny",#N/A,FALSE,"ny";"mes_londres",#N/A,FALSE,"londres";"mes_francia",#N/A,FALSE,"francia";"mes_italia",#N/A,FALSE,"italia";"mes_frankfurt",#N/A,FALSE,"frankfurt";"mes_hk",#N/A,FALSE,"h-k";"mes_japon",#N/A,FALSE,"japon";"mes_complemento_internal",#N/A,FALSE,"complemento internacional";"mes_mdocapitales",#N/A,FALSE,"bcg - mdo capitales";"mes_bcg_nyp",#N/A,FALSE,"bcg - n y p";"mes_bcb_complemento",#N/A,FALSE,"bcg - complemento";"mes_mdos",#N/A,FALSE,"mercados";"mes_mdos_mdos",#N/A,FALSE,"mercados - mercados";"mes_mdos_dtbon",#N/A,FALSE,"mercados - distribucion";"mes_mdos_custodia",#N/A,FALSE,"mercados - custodia";"mes_mdos_posic_direcc",#N/A,FALSE,"mercados - posic. direccionales";"mes_restobmi",#N/A,FALSE,"resto bmi";"mes_pei",#N/A,FALSE,"pei";"mes_pi",#N/A,FALSE,"pe";"mes_pi",#N/A,FALSE,"pi";"mes_private_equity",#N/A,FALSE,"private equity";"mes_yucatan",#N/A,FALSE,"yucatan";"mes_restobmi_complemento",#N/A,FALSE,"resto bmi - complemento";"mes_restobmi_ajustes",#N/A,FALSE,"resto bmi - ajustes";"mes_negocio_no_imputado",#N/A,FALSE,"negocio no imputado";"mes_posic_corporativas",#N/A,FALSE,"posic. corporativas";"mes_coe",#N/A,FALSE,"coe";"mes_ebusiness",#N/A,FALSE,"e-business";"mes_uganf",#N/A,FALSE,"uganf"}</definedName>
    <definedName name="wrn.Mês." localSheetId="1" hidden="1">{"Mês",#N/A,FALSE,"Mês"}</definedName>
    <definedName name="wrn.Mês." hidden="1">{"Mês",#N/A,FALSE,"Mês"}</definedName>
    <definedName name="wrn.Mes._.Div._.1." localSheetId="1" hidden="1">{"Mes Div 1",#N/A,FALSE,"Mes Diversos 1"}</definedName>
    <definedName name="wrn.Mes._.Div._.1." hidden="1">{"Mes Div 1",#N/A,FALSE,"Mes Diversos 1"}</definedName>
    <definedName name="wrn.Mes._.Div._.2." localSheetId="1" hidden="1">{"Mes Div 2",#N/A,FALSE,"Mes Diversos 2"}</definedName>
    <definedName name="wrn.Mes._.Div._.2." hidden="1">{"Mes Div 2",#N/A,FALSE,"Mes Diversos 2"}</definedName>
    <definedName name="wrn.Mes._.Div._.3." localSheetId="1" hidden="1">{"Mes Div 3",#N/A,FALSE,"Mes Diversos 3"}</definedName>
    <definedName name="wrn.Mes._.Div._.3." hidden="1">{"Mes Div 3",#N/A,FALSE,"Mes Diversos 3"}</definedName>
    <definedName name="wrn.PAKATOA._.NEW._.ZEALAND._.PROFORMA." localSheetId="1" hidden="1">{#N/A,#N/A,TRUE,"SUMMARY OF ASSUMPTIONS";#N/A,#N/A,TRUE,"IRR CALC.";#N/A,#N/A,TRUE,"INCOME STATEMENT";#N/A,#N/A,TRUE,"SUITES";#N/A,#N/A,TRUE,"CLUB";#N/A,#N/A,TRUE,"SPA FORECAST"}</definedName>
    <definedName name="wrn.PAKATOA._.NEW._.ZEALAND._.PROFORMA." hidden="1">{#N/A,#N/A,TRUE,"SUMMARY OF ASSUMPTIONS";#N/A,#N/A,TRUE,"IRR CALC.";#N/A,#N/A,TRUE,"INCOME STATEMENT";#N/A,#N/A,TRUE,"SUITES";#N/A,#N/A,TRUE,"CLUB";#N/A,#N/A,TRUE,"SPA FORECAST"}</definedName>
    <definedName name="wrn.Património." localSheetId="1" hidden="1">{#N/A,#N/A,FALSE,"Património"}</definedName>
    <definedName name="wrn.Património." hidden="1">{#N/A,#N/A,FALSE,"Património"}</definedName>
    <definedName name="wrn.Património.2" localSheetId="1" hidden="1">{#N/A,#N/A,FALSE,"Património"}</definedName>
    <definedName name="wrn.Património.2" hidden="1">{#N/A,#N/A,FALSE,"Património"}</definedName>
    <definedName name="wrn.Património2" localSheetId="1" hidden="1">{#N/A,#N/A,FALSE,"Património"}</definedName>
    <definedName name="wrn.Património2" hidden="1">{#N/A,#N/A,FALSE,"Património"}</definedName>
    <definedName name="wrn.print._.rept.." localSheetId="1" hidden="1">{#N/A,#N/A,FALSE,"GP";#N/A,#N/A,FALSE,"Summary"}</definedName>
    <definedName name="wrn.print._.rept.." hidden="1">{#N/A,#N/A,FALSE,"GP";#N/A,#N/A,FALSE,"Summary"}</definedName>
    <definedName name="wrn.print_maxitel." localSheetId="1" hidden="1">{#N/A,#N/A,TRUE,"Summary ($R)";#N/A,#N/A,TRUE,"Summary (US$)";#N/A,#N/A,TRUE,"Drivers - Area 4";#N/A,#N/A,TRUE,"Drivers - Area 9";#N/A,#N/A,TRUE,"I S";#N/A,#N/A,TRUE,"B S";#N/A,#N/A,TRUE,"C F";#N/A,#N/A,TRUE,"Debt_Repayment";#N/A,#N/A,TRUE,"Ratio_Analysis";#N/A,#N/A,TRUE,"Sensitivities"}</definedName>
    <definedName name="wrn.print_maxitel." hidden="1">{#N/A,#N/A,TRUE,"Summary ($R)";#N/A,#N/A,TRUE,"Summary (US$)";#N/A,#N/A,TRUE,"Drivers - Area 4";#N/A,#N/A,TRUE,"Drivers - Area 9";#N/A,#N/A,TRUE,"I S";#N/A,#N/A,TRUE,"B S";#N/A,#N/A,TRUE,"C F";#N/A,#N/A,TRUE,"Debt_Repayment";#N/A,#N/A,TRUE,"Ratio_Analysis";#N/A,#N/A,TRUE,"Sensitivities"}</definedName>
    <definedName name="wrn.PSPRelatório."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TCP." localSheetId="1" hidden="1">{#N/A,#N/A,TRUE,"1";#N/A,#N/A,TRUE,"2";#N/A,#N/A,TRUE,"3";#N/A,#N/A,TRUE,"4";#N/A,#N/A,TRUE,"5";#N/A,#N/A,TRUE,"6";#N/A,#N/A,TRUE,"7";#N/A,#N/A,TRUE,"8";#N/A,#N/A,TRUE,"9"}</definedName>
    <definedName name="wrn.PTCP." hidden="1">{#N/A,#N/A,TRUE,"1";#N/A,#N/A,TRUE,"2";#N/A,#N/A,TRUE,"3";#N/A,#N/A,TRUE,"4";#N/A,#N/A,TRUE,"5";#N/A,#N/A,TRUE,"6";#N/A,#N/A,TRUE,"7";#N/A,#N/A,TRUE,"8";#N/A,#N/A,TRUE,"9"}</definedName>
    <definedName name="wrn.PTMP96." localSheetId="1" hidden="1">{#N/A,#N/A,FALSE,"1";#N/A,#N/A,FALSE,"2";#N/A,#N/A,FALSE,"3";#N/A,#N/A,FALSE,"4";#N/A,#N/A,FALSE,"5";#N/A,#N/A,FALSE,"6";#N/A,#N/A,FALSE,"7";#N/A,#N/A,FALSE,"8"}</definedName>
    <definedName name="wrn.PTMP96." hidden="1">{#N/A,#N/A,FALSE,"1";#N/A,#N/A,FALSE,"2";#N/A,#N/A,FALSE,"3";#N/A,#N/A,FALSE,"4";#N/A,#N/A,FALSE,"5";#N/A,#N/A,FALSE,"6";#N/A,#N/A,FALSE,"7";#N/A,#N/A,FALSE,"8"}</definedName>
    <definedName name="wrn.report." localSheetId="1" hidden="1">{"report",#N/A,FALSE,"dataBase"}</definedName>
    <definedName name="wrn.report." hidden="1">{"report",#N/A,FALSE,"dataBase"}</definedName>
    <definedName name="wrn.resumo." localSheetId="1" hidden="1">{"resumo",#N/A,FALSE,"Relatório resumo"}</definedName>
    <definedName name="wrn.resumo." hidden="1">{"resumo",#N/A,FALSE,"Relatório resumo"}</definedName>
    <definedName name="wrn.resumo2" localSheetId="1" hidden="1">{"resumo",#N/A,FALSE,"Relatório resumo"}</definedName>
    <definedName name="wrn.resumo2" hidden="1">{"resumo",#N/A,FALSE,"Relatório resumo"}</definedName>
    <definedName name="wrn.resumo2." localSheetId="1" hidden="1">{"resumo",#N/A,FALSE,"Relatório resumo"}</definedName>
    <definedName name="wrn.resumo2." hidden="1">{"resumo",#N/A,FALSE,"Relatório resumo"}</definedName>
    <definedName name="wrn.resumo3" localSheetId="1" hidden="1">{"resumo",#N/A,FALSE,"Relatório resumo"}</definedName>
    <definedName name="wrn.resumo3" hidden="1">{"resumo",#N/A,FALSE,"Relatório resumo"}</definedName>
    <definedName name="wrn.resumo3." localSheetId="1" hidden="1">{"resumo",#N/A,FALSE,"Relatório resumo"}</definedName>
    <definedName name="wrn.resumo3." hidden="1">{"resumo",#N/A,FALSE,"Relatório resumo"}</definedName>
    <definedName name="wrn.TAXAS._.DE._.MAIO._.1999." localSheetId="1" hidden="1">{#N/A,#N/A,FALSE,"TX mai"}</definedName>
    <definedName name="wrn.TAXAS._.DE._.MAIO._.1999." hidden="1">{#N/A,#N/A,FALSE,"TX mai"}</definedName>
    <definedName name="wrn.testbericht." localSheetId="1" hidden="1">{#N/A,#N/A,FALSE,"Bilanz"}</definedName>
    <definedName name="wrn.testbericht." hidden="1">{#N/A,#N/A,FALSE,"Bilanz"}</definedName>
    <definedName name="wrn.Total._.Pack." localSheetId="1" hidden="1">{#N/A,#N/A,FALSE,"UK";#N/A,#N/A,FALSE,"FR";#N/A,#N/A,FALSE,"SWE";#N/A,#N/A,FALSE,"BE";#N/A,#N/A,FALSE,"IT";#N/A,#N/A,FALSE,"SP";#N/A,#N/A,FALSE,"GE";#N/A,#N/A,FALSE,"PO";#N/A,#N/A,FALSE,"SWI";#N/A,#N/A,FALSE,"NON"}</definedName>
    <definedName name="wrn.Total._.Pack." hidden="1">{#N/A,#N/A,FALSE,"UK";#N/A,#N/A,FALSE,"FR";#N/A,#N/A,FALSE,"SWE";#N/A,#N/A,FALSE,"BE";#N/A,#N/A,FALSE,"IT";#N/A,#N/A,FALSE,"SP";#N/A,#N/A,FALSE,"GE";#N/A,#N/A,FALSE,"PO";#N/A,#N/A,FALSE,"SWI";#N/A,#N/A,FALSE,"NON"}</definedName>
    <definedName name="wrn.Total._.Summary." localSheetId="1" hidden="1">{#N/A,#N/A,FALSE,"Summary";#N/A,#N/A,FALSE,"Total";#N/A,#N/A,FALSE,"Total ex Swe";#N/A,#N/A,FALSE,"Volume";#N/A,#N/A,FALSE,"Expenses";#N/A,#N/A,FALSE,"CM Var";#N/A,#N/A,FALSE,"YTD Var"}</definedName>
    <definedName name="wrn.Total._.Summary." hidden="1">{#N/A,#N/A,FALSE,"Summary";#N/A,#N/A,FALSE,"Total";#N/A,#N/A,FALSE,"Total ex Swe";#N/A,#N/A,FALSE,"Volume";#N/A,#N/A,FALSE,"Expenses";#N/A,#N/A,FALSE,"CM Var";#N/A,#N/A,FALSE,"YTD Var"}</definedName>
    <definedName name="wrn.trimestre." localSheetId="1" hidden="1">{"trim_bmi",#N/A,FALSE,"bmi";"trim_bi",#N/A,FALSE,"bi";"trim_bi_bbva",#N/A,FALSE,"bi bbva";"trim_bcl",#N/A,FALSE,"bcl";"trim_belgica",#N/A,FALSE,"belgica";"trim_e-gobierna",#N/A,FALSE,"e-gobierna";"trim_bcg",#N/A,FALSE,"bcg";"trim_bcg_nacional",#N/A,FALSE,"bcg - nacional";"trim_matriz",#N/A,FALSE,"matriz";"trim_madrid",#N/A,FALSE,"madrid";"trim_barcelona",#N/A,FALSE,"barcelona";"trim_central",#N/A,FALSE,"central";"trim_madrid_II",#N/A,FALSE,"madrid II";"trim_bcg_internacional",#N/A,FALSE,"bcg - internacional";"trim_ny",#N/A,FALSE,"ny";"trim_londres",#N/A,FALSE,"londres";"trim_francia",#N/A,FALSE,"francia";"trim_italia",#N/A,FALSE,"italia";"trim_frankfurt",#N/A,FALSE,"frankfurt";"trim_h_K",#N/A,FALSE,"h-k";"trim_japon",#N/A,FALSE,"japon";"trim_complemento_internacional",#N/A,FALSE,"complemento internacional";"trim_bcg_mdo_capitales",#N/A,FALSE,"bcg - mdo capitales";"trim_bcg_nyp",#N/A,FALSE,"bcg - n y p";"trim_bcg_complemento",#N/A,FALSE,"bcg - complemento";"trim_mercados",#N/A,FALSE,"mercados";"trim_mercados_mercados",#N/A,FALSE,"mercados - mercados";"trim_mercados_distribucion",#N/A,FALSE,"mercados - distribucion";"trim_mercados_custodia",#N/A,FALSE,"mercados - custodia";"trim_mercados_posic_direccionales",#N/A,FALSE,"mercados - posic. direccionales";"trim_resto_bmi",#N/A,FALSE,"resto bmi";"trim_pei",#N/A,FALSE,"pei";"trim_pe",#N/A,FALSE,"pe";"trim_pi",#N/A,FALSE,"pi";"trim_private_equity",#N/A,FALSE,"private equity";"trim_yucatan",#N/A,FALSE,"yucatan";"trim_restobmi_complemento",#N/A,FALSE,"resto bmi - complemento";"trim_restobmi_ajustes",#N/A,FALSE,"resto bmi - ajustes";"trim_negocio_no_imputado",#N/A,FALSE,"negocio no imputado";"trim_posic_corporativas",#N/A,FALSE,"posic. corporativas";"trim_coe",#N/A,FALSE,"coe";"trim_ebusines",#N/A,FALSE,"e-business";"trim_uganf",#N/A,FALSE,"uganf"}</definedName>
    <definedName name="wrn.trimestre." hidden="1">{"trim_bmi",#N/A,FALSE,"bmi";"trim_bi",#N/A,FALSE,"bi";"trim_bi_bbva",#N/A,FALSE,"bi bbva";"trim_bcl",#N/A,FALSE,"bcl";"trim_belgica",#N/A,FALSE,"belgica";"trim_e-gobierna",#N/A,FALSE,"e-gobierna";"trim_bcg",#N/A,FALSE,"bcg";"trim_bcg_nacional",#N/A,FALSE,"bcg - nacional";"trim_matriz",#N/A,FALSE,"matriz";"trim_madrid",#N/A,FALSE,"madrid";"trim_barcelona",#N/A,FALSE,"barcelona";"trim_central",#N/A,FALSE,"central";"trim_madrid_II",#N/A,FALSE,"madrid II";"trim_bcg_internacional",#N/A,FALSE,"bcg - internacional";"trim_ny",#N/A,FALSE,"ny";"trim_londres",#N/A,FALSE,"londres";"trim_francia",#N/A,FALSE,"francia";"trim_italia",#N/A,FALSE,"italia";"trim_frankfurt",#N/A,FALSE,"frankfurt";"trim_h_K",#N/A,FALSE,"h-k";"trim_japon",#N/A,FALSE,"japon";"trim_complemento_internacional",#N/A,FALSE,"complemento internacional";"trim_bcg_mdo_capitales",#N/A,FALSE,"bcg - mdo capitales";"trim_bcg_nyp",#N/A,FALSE,"bcg - n y p";"trim_bcg_complemento",#N/A,FALSE,"bcg - complemento";"trim_mercados",#N/A,FALSE,"mercados";"trim_mercados_mercados",#N/A,FALSE,"mercados - mercados";"trim_mercados_distribucion",#N/A,FALSE,"mercados - distribucion";"trim_mercados_custodia",#N/A,FALSE,"mercados - custodia";"trim_mercados_posic_direccionales",#N/A,FALSE,"mercados - posic. direccionales";"trim_resto_bmi",#N/A,FALSE,"resto bmi";"trim_pei",#N/A,FALSE,"pei";"trim_pe",#N/A,FALSE,"pe";"trim_pi",#N/A,FALSE,"pi";"trim_private_equity",#N/A,FALSE,"private equity";"trim_yucatan",#N/A,FALSE,"yucatan";"trim_restobmi_complemento",#N/A,FALSE,"resto bmi - complemento";"trim_restobmi_ajustes",#N/A,FALSE,"resto bmi - ajustes";"trim_negocio_no_imputado",#N/A,FALSE,"negocio no imputado";"trim_posic_corporativas",#N/A,FALSE,"posic. corporativas";"trim_coe",#N/A,FALSE,"coe";"trim_ebusines",#N/A,FALSE,"e-business";"trim_uganf",#N/A,FALSE,"uganf"}</definedName>
    <definedName name="wrn.V._.Volume._.1996." localSheetId="1" hidden="1">{"Vend Volume 96",#N/A,FALSE,"Vendas Volume 1996"}</definedName>
    <definedName name="wrn.V._.Volume._.1996." hidden="1">{"Vend Volume 96",#N/A,FALSE,"Vendas Volume 1996"}</definedName>
    <definedName name="wrn.valor." localSheetId="1" hidden="1">{#N/A,#N/A,FALSE,"CA_DR";#N/A,#N/A,FALSE,"CA_Balanço";#N/A,#N/A,FALSE,"CA_Mapa FM";#N/A,#N/A,FALSE,"CA_Valor"}</definedName>
    <definedName name="wrn.valor." hidden="1">{#N/A,#N/A,FALSE,"CA_DR";#N/A,#N/A,FALSE,"CA_Balanço";#N/A,#N/A,FALSE,"CA_Mapa FM";#N/A,#N/A,FALSE,"CA_Valor"}</definedName>
    <definedName name="wrn1.history" localSheetId="1" hidden="1">{#N/A,#N/A,FALSE,"model"}</definedName>
    <definedName name="wrn1.history" hidden="1">{#N/A,#N/A,FALSE,"model"}</definedName>
    <definedName name="wrn3.histroic" localSheetId="1" hidden="1">{#N/A,#N/A,FALSE,"model"}</definedName>
    <definedName name="wrn3.histroic" hidden="1">{#N/A,#N/A,FALSE,"model"}</definedName>
    <definedName name="wscwqeec" localSheetId="1" hidden="1">{#N/A,#N/A,FALSE,"Bilanz"}</definedName>
    <definedName name="wscwqeec" hidden="1">{#N/A,#N/A,FALSE,"Bilanz"}</definedName>
    <definedName name="ww" hidden="1">[20]Orig!#REF!</definedName>
    <definedName name="www" hidden="1">#REF!</definedName>
    <definedName name="wwwwwwwwwwwwwwwwwwwwww" hidden="1">#REF!</definedName>
    <definedName name="XREF_COLUMN_1" hidden="1">'[21]Stocks lead'!#REF!</definedName>
    <definedName name="XREF_COLUMN_10" hidden="1">[22]Property!#REF!</definedName>
    <definedName name="XREF_COLUMN_11" hidden="1">[22]Property!#REF!</definedName>
    <definedName name="XREF_COLUMN_12" hidden="1">[22]Property!#REF!</definedName>
    <definedName name="XREF_COLUMN_13" hidden="1">[22]Property!#REF!</definedName>
    <definedName name="XREF_COLUMN_14" hidden="1">[22]Property!#REF!</definedName>
    <definedName name="XREF_COLUMN_15" hidden="1">[22]Property!#REF!</definedName>
    <definedName name="XREF_COLUMN_16" hidden="1">[22]Property!#REF!</definedName>
    <definedName name="XREF_COLUMN_17" hidden="1">[22]Property!#REF!</definedName>
    <definedName name="XREF_COLUMN_18" hidden="1">[22]Property!#REF!</definedName>
    <definedName name="XREF_COLUMN_19" hidden="1">[22]Property!#REF!</definedName>
    <definedName name="XREF_COLUMN_2" hidden="1">'[21]Stocks lead'!#REF!</definedName>
    <definedName name="XREF_COLUMN_20" hidden="1">[22]Property!#REF!</definedName>
    <definedName name="XREF_COLUMN_21" hidden="1">[22]Property!#REF!</definedName>
    <definedName name="XREF_COLUMN_22" hidden="1">[22]Property!#REF!</definedName>
    <definedName name="XREF_COLUMN_23" hidden="1">[22]Property!#REF!</definedName>
    <definedName name="XREF_COLUMN_24" hidden="1">[22]Property!#REF!</definedName>
    <definedName name="XREF_COLUMN_25" hidden="1">[22]Property!#REF!</definedName>
    <definedName name="XREF_COLUMN_26" hidden="1">[22]Property!#REF!</definedName>
    <definedName name="XREF_COLUMN_27" hidden="1">[22]Property!#REF!</definedName>
    <definedName name="XREF_COLUMN_28" hidden="1">[22]Property!#REF!</definedName>
    <definedName name="XREF_COLUMN_29" hidden="1">[22]Property!#REF!</definedName>
    <definedName name="XREF_COLUMN_3" hidden="1">'[23]Vendas por produto e cliente'!$I$1:$I$65536</definedName>
    <definedName name="XREF_COLUMN_30" hidden="1">[22]Property!#REF!</definedName>
    <definedName name="XREF_COLUMN_31" hidden="1">[22]Property!#REF!</definedName>
    <definedName name="XREF_COLUMN_32" hidden="1">[22]Property!#REF!</definedName>
    <definedName name="XREF_COLUMN_33" hidden="1">[22]Property!#REF!</definedName>
    <definedName name="XREF_COLUMN_34" hidden="1">#REF!</definedName>
    <definedName name="XREF_COLUMN_35" hidden="1">#REF!</definedName>
    <definedName name="XREF_COLUMN_36" hidden="1">#REF!</definedName>
    <definedName name="XREF_COLUMN_37" hidden="1">#REF!</definedName>
    <definedName name="XREF_COLUMN_38" hidden="1">#REF!</definedName>
    <definedName name="XREF_COLUMN_39" hidden="1">#REF!</definedName>
    <definedName name="XREF_COLUMN_4" hidden="1">[22]Property!#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48" hidden="1">#REF!</definedName>
    <definedName name="XREF_COLUMN_49" hidden="1">#REF!</definedName>
    <definedName name="XREF_COLUMN_5" hidden="1">[22]Property!#REF!</definedName>
    <definedName name="XREF_COLUMN_50" hidden="1">#REF!</definedName>
    <definedName name="XREF_COLUMN_51" hidden="1">#REF!</definedName>
    <definedName name="XREF_COLUMN_52" hidden="1">#REF!</definedName>
    <definedName name="XREF_COLUMN_53" hidden="1">#REF!</definedName>
    <definedName name="XREF_COLUMN_54" hidden="1">#REF!</definedName>
    <definedName name="XREF_COLUMN_55" hidden="1">#REF!</definedName>
    <definedName name="XREF_COLUMN_56" hidden="1">#REF!</definedName>
    <definedName name="XREF_COLUMN_57" hidden="1">#REF!</definedName>
    <definedName name="XREF_COLUMN_58" hidden="1">#REF!</definedName>
    <definedName name="XREF_COLUMN_59" hidden="1">#REF!</definedName>
    <definedName name="XREF_COLUMN_6" hidden="1">[22]Property!#REF!</definedName>
    <definedName name="XREF_COLUMN_60" hidden="1">#REF!</definedName>
    <definedName name="XREF_COLUMN_61" hidden="1">#REF!</definedName>
    <definedName name="XREF_COLUMN_62" hidden="1">#REF!</definedName>
    <definedName name="XREF_COLUMN_63" hidden="1">#REF!</definedName>
    <definedName name="XREF_COLUMN_64" hidden="1">#REF!</definedName>
    <definedName name="XREF_COLUMN_65" hidden="1">#REF!</definedName>
    <definedName name="XREF_COLUMN_66" hidden="1">#REF!</definedName>
    <definedName name="XREF_COLUMN_67" hidden="1">#REF!</definedName>
    <definedName name="XREF_COLUMN_68" hidden="1">#REF!</definedName>
    <definedName name="XREF_COLUMN_7" hidden="1">[22]Property!#REF!</definedName>
    <definedName name="XREF_COLUMN_8" hidden="1">[22]Property!#REF!</definedName>
    <definedName name="XREF_COLUMN_9" hidden="1">[22]Property!#REF!</definedName>
    <definedName name="XRefActiveRow" hidden="1">[8]XREF!$A$2</definedName>
    <definedName name="XRefColumnsCount" hidden="1">2</definedName>
    <definedName name="XRefCopy1" hidden="1">'[21]Stocks lead'!#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24]XREF!#REF!</definedName>
    <definedName name="XRefCopy108" hidden="1">'[24]30.06.2006'!#REF!</definedName>
    <definedName name="XRefCopy108Row" hidden="1">[24]XREF!#REF!</definedName>
    <definedName name="XRefCopy109" hidden="1">'[24]30.06.2006'!#REF!</definedName>
    <definedName name="XRefCopy109Row" hidden="1">[24]XREF!#REF!</definedName>
    <definedName name="XRefCopy10Row" hidden="1">[25]XREF!#REF!</definedName>
    <definedName name="XRefCopy11" hidden="1">#REF!</definedName>
    <definedName name="XRefCopy110" hidden="1">'[24]30.06.2006'!#REF!</definedName>
    <definedName name="XRefCopy11Row" hidden="1">#REF!</definedName>
    <definedName name="XRefCopy12" hidden="1">#REF!</definedName>
    <definedName name="XRefCopy121" hidden="1">[26]Resumo!#REF!</definedName>
    <definedName name="XRefCopy123" hidden="1">[26]Resumo!#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1" hidden="1">[26]Resumo!#REF!</definedName>
    <definedName name="XRefCopy175" hidden="1">'[24]30.06.2006'!#REF!</definedName>
    <definedName name="XRefCopy175Row" hidden="1">[24]XREF!#REF!</definedName>
    <definedName name="XRefCopy17Row" hidden="1">#REF!</definedName>
    <definedName name="XRefCopy18" hidden="1">#REF!</definedName>
    <definedName name="XRefCopy182" hidden="1">[26]Resumo!#REF!</definedName>
    <definedName name="XRefCopy188" hidden="1">[26]Resumo!#REF!</definedName>
    <definedName name="XRefCopy18Row" hidden="1">#REF!</definedName>
    <definedName name="XRefCopy19" hidden="1">#REF!</definedName>
    <definedName name="XRefCopy192" hidden="1">[26]Resumo!#REF!</definedName>
    <definedName name="XRefCopy194" hidden="1">[26]Resumo!#REF!</definedName>
    <definedName name="XRefCopy197" hidden="1">[26]Resumo!#REF!</definedName>
    <definedName name="XRefCopy198" hidden="1">[26]Resumo!#REF!</definedName>
    <definedName name="XRefCopy19Row" hidden="1">#REF!</definedName>
    <definedName name="XRefCopy1Row" hidden="1">[8]XREF!#REF!</definedName>
    <definedName name="XRefCopy2" hidden="1">'[21]Stocks lead'!#REF!</definedName>
    <definedName name="XRefCopy20" hidden="1">#REF!</definedName>
    <definedName name="XRefCopy200" hidden="1">[26]Resumo!#REF!</definedName>
    <definedName name="XRefCopy202" hidden="1">[26]Resumo!#REF!</definedName>
    <definedName name="XRefCopy206" hidden="1">[26]Resumo!#REF!</definedName>
    <definedName name="XRefCopy208" hidden="1">'[24]30.06.2006'!#REF!</definedName>
    <definedName name="XRefCopy208Row" hidden="1">[24]XREF!#REF!</definedName>
    <definedName name="XRefCopy209" hidden="1">'[24]30.06.2006'!#REF!</definedName>
    <definedName name="XRefCopy209Row" hidden="1">[24]XREF!#REF!</definedName>
    <definedName name="XRefCopy20Row" hidden="1">#REF!</definedName>
    <definedName name="XRefCopy21" hidden="1">#REF!</definedName>
    <definedName name="XRefCopy210" hidden="1">'[24]30.06.2006'!#REF!</definedName>
    <definedName name="XRefCopy210Row" hidden="1">[24]XREF!#REF!</definedName>
    <definedName name="XRefCopy211" hidden="1">'[24]30.06.2006'!#REF!</definedName>
    <definedName name="XRefCopy211Row" hidden="1">[24]XREF!#REF!</definedName>
    <definedName name="XRefCopy212" hidden="1">'[24]30.06.2006'!#REF!</definedName>
    <definedName name="XRefCopy212Row" hidden="1">[24]XREF!#REF!</definedName>
    <definedName name="XRefCopy213" hidden="1">'[24]30.06.2006'!#REF!</definedName>
    <definedName name="XRefCopy213Row" hidden="1">[24]XREF!#REF!</definedName>
    <definedName name="XRefCopy214" hidden="1">'[24]30.06.2006'!#REF!</definedName>
    <definedName name="XRefCopy214Row" hidden="1">[24]XREF!#REF!</definedName>
    <definedName name="XRefCopy21Row" hidden="1">#REF!</definedName>
    <definedName name="XRefCopy22" hidden="1">#REF!</definedName>
    <definedName name="XRefCopy222" hidden="1">'[24]30.06.2006'!#REF!</definedName>
    <definedName name="XRefCopy222Row" hidden="1">[24]XREF!#REF!</definedName>
    <definedName name="XRefCopy227" hidden="1">[26]Resumo!#REF!</definedName>
    <definedName name="XRefCopy228" hidden="1">[26]Resumo!#REF!</definedName>
    <definedName name="XRefCopy229" hidden="1">[26]Resumo!#REF!</definedName>
    <definedName name="XRefCopy22Row" hidden="1">#REF!</definedName>
    <definedName name="XRefCopy23" hidden="1">#REF!</definedName>
    <definedName name="XRefCopy230" hidden="1">[26]Resumo!#REF!</definedName>
    <definedName name="XRefCopy231" hidden="1">[26]Resumo!#REF!</definedName>
    <definedName name="XRefCopy239" hidden="1">[26]Resumo!#REF!</definedName>
    <definedName name="XRefCopy23Row" hidden="1">#REF!</definedName>
    <definedName name="XRefCopy24" hidden="1">#REF!</definedName>
    <definedName name="XRefCopy240" hidden="1">[26]Resumo!#REF!</definedName>
    <definedName name="XRefCopy242" hidden="1">[26]Resumo!#REF!</definedName>
    <definedName name="XRefCopy243" hidden="1">[26]Resumo!#REF!</definedName>
    <definedName name="XRefCopy244" hidden="1">[26]Resumo!#REF!</definedName>
    <definedName name="XRefCopy245" hidden="1">[26]Resumo!#REF!</definedName>
    <definedName name="XRefCopy246" hidden="1">[26]Resumo!#REF!</definedName>
    <definedName name="XRefCopy247" hidden="1">[26]Resumo!#REF!</definedName>
    <definedName name="XRefCopy248" hidden="1">[26]Resumo!#REF!</definedName>
    <definedName name="XRefCopy24Row" hidden="1">#REF!</definedName>
    <definedName name="XRefCopy25" hidden="1">#REF!</definedName>
    <definedName name="XRefCopy250" hidden="1">[26]Resumo!#REF!</definedName>
    <definedName name="XRefCopy251" hidden="1">[26]Resumo!#REF!</definedName>
    <definedName name="XRefCopy252" hidden="1">[26]Resumo!#REF!</definedName>
    <definedName name="XRefCopy254" hidden="1">[26]Resumo!#REF!</definedName>
    <definedName name="XRefCopy25Row" hidden="1">[27]XREF!#REF!</definedName>
    <definedName name="XRefCopy26" hidden="1">#REF!</definedName>
    <definedName name="XRefCopy260" hidden="1">[26]Resumo!#REF!</definedName>
    <definedName name="XRefCopy261" hidden="1">[26]Resumo!#REF!</definedName>
    <definedName name="XRefCopy262" hidden="1">[26]Resumo!#REF!</definedName>
    <definedName name="XRefCopy263" hidden="1">[26]Resumo!#REF!</definedName>
    <definedName name="XRefCopy264" hidden="1">[26]Resumo!#REF!</definedName>
    <definedName name="XRefCopy265" hidden="1">[26]Resumo!#REF!</definedName>
    <definedName name="XRefCopy266" hidden="1">[26]Resumo!#REF!</definedName>
    <definedName name="XRefCopy268" hidden="1">[26]Resumo!#REF!</definedName>
    <definedName name="XRefCopy269" hidden="1">[26]Resumo!#REF!</definedName>
    <definedName name="XRefCopy26Row" hidden="1">#REF!</definedName>
    <definedName name="XRefCopy27" hidden="1">[22]Property!#REF!</definedName>
    <definedName name="XRefCopy270" hidden="1">[26]Resumo!#REF!</definedName>
    <definedName name="XRefCopy271" hidden="1">[26]Resumo!#REF!</definedName>
    <definedName name="XRefCopy272" hidden="1">[26]Resumo!#REF!</definedName>
    <definedName name="XRefCopy273" hidden="1">[26]Resumo!#REF!</definedName>
    <definedName name="XRefCopy274" hidden="1">[26]Resumo!#REF!</definedName>
    <definedName name="XRefCopy275" hidden="1">[26]Resumo!#REF!</definedName>
    <definedName name="XRefCopy276" hidden="1">[26]Resumo!#REF!</definedName>
    <definedName name="XRefCopy277" hidden="1">[26]Resumo!#REF!</definedName>
    <definedName name="XRefCopy278" hidden="1">[26]Resumo!#REF!</definedName>
    <definedName name="XRefCopy279" hidden="1">[26]Resumo!#REF!</definedName>
    <definedName name="XRefCopy27Row" hidden="1">#REF!</definedName>
    <definedName name="XRefCopy28" hidden="1">[22]Property!#REF!</definedName>
    <definedName name="XRefCopy281" hidden="1">[26]Resumo!#REF!</definedName>
    <definedName name="XRefCopy282" hidden="1">[26]Resumo!#REF!</definedName>
    <definedName name="XRefCopy283" hidden="1">[26]Resumo!#REF!</definedName>
    <definedName name="XRefCopy284" hidden="1">[26]Resumo!#REF!</definedName>
    <definedName name="XRefCopy285" hidden="1">[26]Resumo!#REF!</definedName>
    <definedName name="XRefCopy286" hidden="1">[26]Resumo!#REF!</definedName>
    <definedName name="XRefCopy287" hidden="1">[26]Resumo!#REF!</definedName>
    <definedName name="XRefCopy289" hidden="1">[26]Resumo!#REF!</definedName>
    <definedName name="XRefCopy28Row" hidden="1">#REF!</definedName>
    <definedName name="XRefCopy29" hidden="1">[22]Property!#REF!</definedName>
    <definedName name="XRefCopy290" hidden="1">[26]Resumo!#REF!</definedName>
    <definedName name="XRefCopy291" hidden="1">[26]Resumo!#REF!</definedName>
    <definedName name="XRefCopy294" hidden="1">[26]Resumo!#REF!</definedName>
    <definedName name="XRefCopy295" hidden="1">[26]Resumo!#REF!</definedName>
    <definedName name="XRefCopy296" hidden="1">[26]Resumo!#REF!</definedName>
    <definedName name="XRefCopy297" hidden="1">[26]Resumo!#REF!</definedName>
    <definedName name="XRefCopy299" hidden="1">'[28]Diferenças 31-10-2006'!#REF!</definedName>
    <definedName name="XRefCopy29Row" hidden="1">#REF!</definedName>
    <definedName name="XRefCopy2Row" hidden="1">[8]XREF!#REF!</definedName>
    <definedName name="XRefCopy3" hidden="1">[29]Lead!$N$17</definedName>
    <definedName name="XRefCopy30" hidden="1">[22]Property!#REF!</definedName>
    <definedName name="XRefCopy30Row" hidden="1">#REF!</definedName>
    <definedName name="XRefCopy31" hidden="1">[22]Property!#REF!</definedName>
    <definedName name="XRefCopy314" hidden="1">'[28]Diferenças 31-10-2006'!#REF!</definedName>
    <definedName name="XRefCopy31Row" hidden="1">#REF!</definedName>
    <definedName name="XRefCopy32" hidden="1">#REF!</definedName>
    <definedName name="XRefCopy32Row" hidden="1">#REF!</definedName>
    <definedName name="XRefCopy33" hidden="1">[22]Property!#REF!</definedName>
    <definedName name="XRefCopy33Row" hidden="1">#REF!</definedName>
    <definedName name="XRefCopy34" hidden="1">[22]Property!#REF!</definedName>
    <definedName name="XRefCopy34Row" hidden="1">#REF!</definedName>
    <definedName name="XRefCopy35" hidden="1">[22]Property!#REF!</definedName>
    <definedName name="XRefCopy35Row" hidden="1">#REF!</definedName>
    <definedName name="XRefCopy36" hidden="1">[30]Notas!#REF!</definedName>
    <definedName name="XRefCopy36Row" hidden="1">#REF!</definedName>
    <definedName name="XRefCopy37" hidden="1">[30]Notas!#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29]XREF!$A$6:$IV$6</definedName>
    <definedName name="XRefCopy4" hidden="1">[29]Lead!$N$18</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27]XREF!#REF!</definedName>
    <definedName name="XRefCopy45" hidden="1">#REF!</definedName>
    <definedName name="XRefCopy45Row" hidden="1">[27]XREF!#REF!</definedName>
    <definedName name="XRefCopy46" hidden="1">[22]Property!#REF!</definedName>
    <definedName name="XRefCopy46Row" hidden="1">#REF!</definedName>
    <definedName name="XRefCopy47" hidden="1">[22]Property!#REF!</definedName>
    <definedName name="XRefCopy47Row" hidden="1">#REF!</definedName>
    <definedName name="XRefCopy48" hidden="1">[22]Property!#REF!</definedName>
    <definedName name="XRefCopy48Row" hidden="1">#REF!</definedName>
    <definedName name="XRefCopy49" hidden="1">[22]Property!#REF!</definedName>
    <definedName name="XRefCopy49Row" hidden="1">#REF!</definedName>
    <definedName name="XRefCopy4Row" hidden="1">[29]XREF!$A$7:$IV$7</definedName>
    <definedName name="XRefCopy5" hidden="1">[22]Property!#REF!</definedName>
    <definedName name="XRefCopy50" hidden="1">[22]Property!#REF!</definedName>
    <definedName name="XRefCopy50Row" hidden="1">#REF!</definedName>
    <definedName name="XRefCopy51" hidden="1">[22]Property!#REF!</definedName>
    <definedName name="XRefCopy51Row" hidden="1">#REF!</definedName>
    <definedName name="XRefCopy52" hidden="1">#REF!</definedName>
    <definedName name="XRefCopy52Row" hidden="1">#REF!</definedName>
    <definedName name="XRefCopy53" hidden="1">[22]Property!#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22]Property!#REF!</definedName>
    <definedName name="XRefCopy56Row" hidden="1">#REF!</definedName>
    <definedName name="XRefCopy57" hidden="1">[22]Property!#REF!</definedName>
    <definedName name="XRefCopy57Row" hidden="1">#REF!</definedName>
    <definedName name="XRefCopy58" hidden="1">[22]Property!#REF!</definedName>
    <definedName name="XRefCopy58Row" hidden="1">#REF!</definedName>
    <definedName name="XRefCopy59" hidden="1">[22]Property!#REF!</definedName>
    <definedName name="XRefCopy59Row" hidden="1">#REF!</definedName>
    <definedName name="XRefCopy5Row" hidden="1">#REF!</definedName>
    <definedName name="XRefCopy6" hidden="1">[22]Property!#REF!</definedName>
    <definedName name="XRefCopy60" hidden="1">[22]Property!#REF!</definedName>
    <definedName name="XRefCopy60Row" hidden="1">#REF!</definedName>
    <definedName name="XRefCopy61" hidden="1">#REF!</definedName>
    <definedName name="XRefCopy61Row" hidden="1">#REF!</definedName>
    <definedName name="XRefCopy62" hidden="1">[22]Property!#REF!</definedName>
    <definedName name="XRefCopy62Row" hidden="1">#REF!</definedName>
    <definedName name="XRefCopy63" hidden="1">[22]Property!#REF!</definedName>
    <definedName name="XRefCopy63Row" hidden="1">#REF!</definedName>
    <definedName name="XRefCopy64" hidden="1">[22]Property!#REF!</definedName>
    <definedName name="XRefCopy64Row" hidden="1">#REF!</definedName>
    <definedName name="XRefCopy65" hidden="1">[22]Property!#REF!</definedName>
    <definedName name="XRefCopy65Row" hidden="1">#REF!</definedName>
    <definedName name="XRefCopy66" hidden="1">[22]Property!#REF!</definedName>
    <definedName name="XRefCopy66Row" hidden="1">#REF!</definedName>
    <definedName name="XRefCopy67" hidden="1">[22]Property!#REF!</definedName>
    <definedName name="XRefCopy67Row" hidden="1">#REF!</definedName>
    <definedName name="XRefCopy68" hidden="1">[22]Property!#REF!</definedName>
    <definedName name="XRefCopy68Row" hidden="1">#REF!</definedName>
    <definedName name="XRefCopy69" hidden="1">#REF!</definedName>
    <definedName name="XRefCopy69Row" hidden="1">#REF!</definedName>
    <definedName name="XRefCopy6Row" hidden="1">#REF!</definedName>
    <definedName name="XRefCopy7" hidden="1">[22]Property!#REF!</definedName>
    <definedName name="XRefCopy70" hidden="1">#REF!</definedName>
    <definedName name="XRefCopy70Row" hidden="1">#REF!</definedName>
    <definedName name="XRefCopy71" hidden="1">[22]Property!#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22]Property!#REF!</definedName>
    <definedName name="XRefCopy76Row" hidden="1">#REF!</definedName>
    <definedName name="XRefCopy77" hidden="1">[22]Property!#REF!</definedName>
    <definedName name="XRefCopy77Row" hidden="1">#REF!</definedName>
    <definedName name="XRefCopy78" hidden="1">[22]Property!#REF!</definedName>
    <definedName name="XRefCopy78Row" hidden="1">#REF!</definedName>
    <definedName name="XRefCopy79" hidden="1">#REF!</definedName>
    <definedName name="XRefCopy79Row" hidden="1">#REF!</definedName>
    <definedName name="XRefCopy7Row" hidden="1">#REF!</definedName>
    <definedName name="XRefCopy8" hidden="1">[22]Property!#REF!</definedName>
    <definedName name="XRefCopy80" hidden="1">[22]Property!#REF!</definedName>
    <definedName name="XRefCopy80Row" hidden="1">#REF!</definedName>
    <definedName name="XRefCopy81" hidden="1">[22]Property!#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22]Property!#REF!</definedName>
    <definedName name="XRefCopy85Row" hidden="1">#REF!</definedName>
    <definedName name="XRefCopy86" hidden="1">#REF!</definedName>
    <definedName name="XRefCopy86Row" hidden="1">#REF!</definedName>
    <definedName name="XRefCopy87" hidden="1">#REF!</definedName>
    <definedName name="XRefCopy87Row" hidden="1">#REF!</definedName>
    <definedName name="XRefCopy88" hidden="1">[22]Property!#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2</definedName>
    <definedName name="XRefPaste1" hidden="1">[31]Hospital!$Z$1313</definedName>
    <definedName name="XRefPaste10" hidden="1">[22]Property!#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1" hidden="1">#REF!</definedName>
    <definedName name="XRefPaste11Row" hidden="1">#REF!</definedName>
    <definedName name="XRefPaste12" hidden="1">#REF!</definedName>
    <definedName name="XRefPaste12Row" hidden="1">#REF!</definedName>
    <definedName name="XRefPaste13" hidden="1">[22]Property!#REF!</definedName>
    <definedName name="XRefPaste13Row" hidden="1">#REF!</definedName>
    <definedName name="XRefPaste14" hidden="1">#REF!</definedName>
    <definedName name="XRefPaste14Row" hidden="1">#REF!</definedName>
    <definedName name="XRefPaste15" hidden="1">'[32]Participacoes-31.10.03'!#REF!</definedName>
    <definedName name="XRefPaste15Row" hidden="1">#REF!</definedName>
    <definedName name="XRefPaste16" hidden="1">#REF!</definedName>
    <definedName name="XRefPaste16Row" hidden="1">#REF!</definedName>
    <definedName name="XRefPaste17" hidden="1">#REF!</definedName>
    <definedName name="XRefPaste172" hidden="1">'[24]30.06.2006'!#REF!</definedName>
    <definedName name="XRefPaste172Row" hidden="1">[24]XREF!#REF!</definedName>
    <definedName name="XRefPaste173" hidden="1">'[24]30.06.2006'!#REF!</definedName>
    <definedName name="XRefPaste173Row" hidden="1">[24]XREF!#REF!</definedName>
    <definedName name="XRefPaste174" hidden="1">'[24]30.06.2006'!#REF!</definedName>
    <definedName name="XRefPaste174Row" hidden="1">[24]XREF!#REF!</definedName>
    <definedName name="XRefPaste17Row" hidden="1">[32]XREF!#REF!</definedName>
    <definedName name="XRefPaste18" hidden="1">#REF!</definedName>
    <definedName name="XRefPaste18Row" hidden="1">[27]XREF!#REF!</definedName>
    <definedName name="XRefPaste19" hidden="1">#REF!</definedName>
    <definedName name="XRefPaste192" hidden="1">[26]Resumo!#REF!</definedName>
    <definedName name="XRefPaste193" hidden="1">[26]Resumo!#REF!</definedName>
    <definedName name="XRefPaste194" hidden="1">[26]Resumo!#REF!</definedName>
    <definedName name="XRefPaste195" hidden="1">[26]Resumo!#REF!</definedName>
    <definedName name="XRefPaste196" hidden="1">[26]Resumo!#REF!</definedName>
    <definedName name="XRefPaste197" hidden="1">[26]Resumo!#REF!</definedName>
    <definedName name="XRefPaste19Row" hidden="1">#REF!</definedName>
    <definedName name="XRefPaste1Row" hidden="1">[23]XREF!$A$3:$IV$3</definedName>
    <definedName name="XRefPaste2" hidden="1">[31]Hospital!$Z$1313</definedName>
    <definedName name="XRefPaste20" hidden="1">#REF!</definedName>
    <definedName name="XRefPaste206" hidden="1">[26]Resumo!#REF!</definedName>
    <definedName name="XRefPaste207" hidden="1">[26]Resumo!#REF!</definedName>
    <definedName name="XRefPaste208" hidden="1">[26]Resumo!#REF!</definedName>
    <definedName name="XRefPaste209" hidden="1">[26]Resumo!#REF!</definedName>
    <definedName name="XRefPaste20Row" hidden="1">[27]XREF!#REF!</definedName>
    <definedName name="XRefPaste21" hidden="1">[22]Property!#REF!</definedName>
    <definedName name="XRefPaste212" hidden="1">[26]Resumo!#REF!</definedName>
    <definedName name="XRefPaste213" hidden="1">[26]Resumo!#REF!</definedName>
    <definedName name="XRefPaste214" hidden="1">[26]Resumo!#REF!</definedName>
    <definedName name="XRefPaste215" hidden="1">[26]Resumo!#REF!</definedName>
    <definedName name="XRefPaste216" hidden="1">[26]Resumo!#REF!</definedName>
    <definedName name="XRefPaste217" hidden="1">[26]Resumo!#REF!</definedName>
    <definedName name="XRefPaste219" hidden="1">[26]Resumo!#REF!</definedName>
    <definedName name="XRefPaste21Row" hidden="1">#REF!</definedName>
    <definedName name="XRefPaste22" hidden="1">[22]Property!#REF!</definedName>
    <definedName name="XRefPaste220" hidden="1">[26]Resumo!#REF!</definedName>
    <definedName name="XRefPaste221" hidden="1">[26]Resumo!#REF!</definedName>
    <definedName name="XRefPaste223" hidden="1">[26]Resumo!#REF!</definedName>
    <definedName name="XRefPaste224" hidden="1">[26]Resumo!#REF!</definedName>
    <definedName name="XRefPaste225" hidden="1">[26]Resumo!#REF!</definedName>
    <definedName name="XRefPaste226" hidden="1">[26]Resumo!#REF!</definedName>
    <definedName name="XRefPaste227" hidden="1">[26]Resumo!#REF!</definedName>
    <definedName name="XRefPaste229" hidden="1">[26]Resumo!#REF!</definedName>
    <definedName name="XRefPaste22Row" hidden="1">#REF!</definedName>
    <definedName name="XRefPaste23" hidden="1">[22]Property!#REF!</definedName>
    <definedName name="XRefPaste230" hidden="1">[26]Resumo!#REF!</definedName>
    <definedName name="XRefPaste231" hidden="1">[26]Resumo!#REF!</definedName>
    <definedName name="XRefPaste232" hidden="1">[26]Resumo!#REF!</definedName>
    <definedName name="XRefPaste233" hidden="1">[26]Resumo!#REF!</definedName>
    <definedName name="XRefPaste234" hidden="1">[26]Resumo!#REF!</definedName>
    <definedName name="XRefPaste235" hidden="1">[26]Resumo!#REF!</definedName>
    <definedName name="XRefPaste236" hidden="1">[26]Resumo!#REF!</definedName>
    <definedName name="XRefPaste237" hidden="1">[26]Resumo!#REF!</definedName>
    <definedName name="XRefPaste238" hidden="1">[26]Resumo!#REF!</definedName>
    <definedName name="XRefPaste239" hidden="1">[26]Resumo!#REF!</definedName>
    <definedName name="XRefPaste23Row" hidden="1">#REF!</definedName>
    <definedName name="XRefPaste24" hidden="1">[22]Property!#REF!</definedName>
    <definedName name="XRefPaste240" hidden="1">[26]Resumo!#REF!</definedName>
    <definedName name="XRefPaste241" hidden="1">[26]Resumo!#REF!</definedName>
    <definedName name="XRefPaste242" hidden="1">[26]Resumo!#REF!</definedName>
    <definedName name="XRefPaste243" hidden="1">[26]Resumo!#REF!</definedName>
    <definedName name="XRefPaste244" hidden="1">[26]Resumo!#REF!</definedName>
    <definedName name="XRefPaste245" hidden="1">[26]Resumo!#REF!</definedName>
    <definedName name="XRefPaste246" hidden="1">[26]Resumo!#REF!</definedName>
    <definedName name="XRefPaste247" hidden="1">[26]Resumo!#REF!</definedName>
    <definedName name="XRefPaste24Row" hidden="1">#REF!</definedName>
    <definedName name="XRefPaste25" hidden="1">[22]Property!#REF!</definedName>
    <definedName name="XRefPaste250" hidden="1">[26]Resumo!#REF!</definedName>
    <definedName name="XRefPaste251" hidden="1">[26]Resumo!#REF!</definedName>
    <definedName name="XRefPaste252" hidden="1">[26]Resumo!#REF!</definedName>
    <definedName name="XRefPaste253" hidden="1">[26]Resumo!#REF!</definedName>
    <definedName name="XRefPaste255" hidden="1">[26]Resumo!#REF!</definedName>
    <definedName name="XRefPaste25Row" hidden="1">#REF!</definedName>
    <definedName name="XRefPaste26" hidden="1">[22]Property!#REF!</definedName>
    <definedName name="XRefPaste262" hidden="1">[26]Resumo!#REF!</definedName>
    <definedName name="XRefPaste263" hidden="1">[26]Resumo!#REF!</definedName>
    <definedName name="XRefPaste264" hidden="1">[26]Resumo!#REF!</definedName>
    <definedName name="XRefPaste265" hidden="1">[26]Resumo!#REF!</definedName>
    <definedName name="XRefPaste266" hidden="1">[26]Resumo!#REF!</definedName>
    <definedName name="XRefPaste268" hidden="1">[26]Resumo!#REF!</definedName>
    <definedName name="XRefPaste269" hidden="1">[26]Resumo!#REF!</definedName>
    <definedName name="XRefPaste26Row" hidden="1">#REF!</definedName>
    <definedName name="XRefPaste27" hidden="1">[22]Property!#REF!</definedName>
    <definedName name="XRefPaste274Row" hidden="1">[28]XREF!#REF!</definedName>
    <definedName name="XRefPaste27Row" hidden="1">#REF!</definedName>
    <definedName name="XRefPaste28" hidden="1">[22]Property!#REF!</definedName>
    <definedName name="XRefPaste28Row" hidden="1">#REF!</definedName>
    <definedName name="XRefPaste29" hidden="1">#REF!</definedName>
    <definedName name="XRefPaste29Row" hidden="1">#REF!</definedName>
    <definedName name="XRefPaste2Row" hidden="1">[23]XREF!$A$5:$IV$5</definedName>
    <definedName name="XRefPaste3" hidden="1">[29]Lead!$N$19</definedName>
    <definedName name="XRefPaste30" hidden="1">#REF!</definedName>
    <definedName name="XRefPaste30Row" hidden="1">#REF!</definedName>
    <definedName name="XRefPaste31" hidden="1">[22]Property!#REF!</definedName>
    <definedName name="XRefPaste31Row" hidden="1">#REF!</definedName>
    <definedName name="XRefPaste32" hidden="1">[22]Property!#REF!</definedName>
    <definedName name="XRefPaste32Row" hidden="1">#REF!</definedName>
    <definedName name="XRefPaste33" hidden="1">[22]Property!#REF!</definedName>
    <definedName name="XRefPaste33Row" hidden="1">#REF!</definedName>
    <definedName name="XRefPaste34" hidden="1">[22]Property!#REF!</definedName>
    <definedName name="XRefPaste34Row" hidden="1">#REF!</definedName>
    <definedName name="XRefPaste35" hidden="1">[22]Property!#REF!</definedName>
    <definedName name="XRefPaste35Row" hidden="1">#REF!</definedName>
    <definedName name="XRefPaste36" hidden="1">[22]Property!#REF!</definedName>
    <definedName name="XRefPaste36Row" hidden="1">#REF!</definedName>
    <definedName name="XRefPaste37" hidden="1">#REF!</definedName>
    <definedName name="XRefPaste37Row" hidden="1">#REF!</definedName>
    <definedName name="XRefPaste38" hidden="1">[22]Property!#REF!</definedName>
    <definedName name="XRefPaste38Row" hidden="1">#REF!</definedName>
    <definedName name="XRefPaste39" hidden="1">#REF!</definedName>
    <definedName name="XRefPaste39Row" hidden="1">#REF!</definedName>
    <definedName name="XRefPaste3Row" hidden="1">[29]XREF!$A$8:$IV$8</definedName>
    <definedName name="XRefPaste4" hidden="1">[22]Property!#REF!</definedName>
    <definedName name="XRefPaste40" hidden="1">#REF!</definedName>
    <definedName name="XRefPaste40Row" hidden="1">#REF!</definedName>
    <definedName name="XRefPaste41" hidden="1">#REF!</definedName>
    <definedName name="XRefPaste41Row" hidden="1">#REF!</definedName>
    <definedName name="XRefPaste42" hidden="1">[22]Property!#REF!</definedName>
    <definedName name="XRefPaste42Row" hidden="1">#REF!</definedName>
    <definedName name="XRefPaste43" hidden="1">[33]Notas!#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22]Property!#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22]Property!#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22]Property!#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22]Property!#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22]Property!#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2</definedName>
    <definedName name="xx"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xx"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xxx" hidden="1">#REF!</definedName>
    <definedName name="xxxx" localSheetId="1" hidden="1">{#N/A,#N/A,FALSE,"CA_DR";#N/A,#N/A,FALSE,"CA_Balanço";#N/A,#N/A,FALSE,"CA_Mapa FM";#N/A,#N/A,FALSE,"CA_Valor"}</definedName>
    <definedName name="xxxx" hidden="1">{#N/A,#N/A,FALSE,"CA_DR";#N/A,#N/A,FALSE,"CA_Balanço";#N/A,#N/A,FALSE,"CA_Mapa FM";#N/A,#N/A,FALSE,"CA_Valor"}</definedName>
    <definedName name="xyx" hidden="1">'[34]# 274095'!$I:$I</definedName>
    <definedName name="Y" hidden="1">'[35]Off-Shore'!#REF!</definedName>
    <definedName name="Year00">#REF!</definedName>
    <definedName name="Year1">'[4]Set-up'!$B$14</definedName>
    <definedName name="Year10">#REF!</definedName>
    <definedName name="Year11">#REF!</definedName>
    <definedName name="Year2">'[4]Set-up'!$C$14</definedName>
    <definedName name="Year3">'[4]Set-up'!$D$14</definedName>
    <definedName name="Year4">'[4]Set-up'!$E$14</definedName>
    <definedName name="Year5">'[4]Set-up'!$F$14</definedName>
    <definedName name="Year6">'[4]Set-up'!$G$14</definedName>
    <definedName name="Year7">'[4]Set-up'!$H$14</definedName>
    <definedName name="Year8">'[4]Set-up'!$I$14</definedName>
    <definedName name="Year9">#REF!</definedName>
    <definedName name="ygf" hidden="1">#REF!</definedName>
    <definedName name="YTD1">#REF!</definedName>
    <definedName name="YTD2">#REF!</definedName>
    <definedName name="YTG1">#REF!</definedName>
    <definedName name="YTG2">#REF!</definedName>
    <definedName name="ytrew" hidden="1">#REF!</definedName>
    <definedName name="yui" hidden="1">#REF!</definedName>
    <definedName name="yyy" hidden="1">#REF!</definedName>
    <definedName name="yyyyyyyyyy666666666" hidden="1">#REF!</definedName>
    <definedName name="z" hidden="1">#REF!</definedName>
    <definedName name="ZNOR" localSheetId="1"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ZNOR"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1" uniqueCount="40">
  <si>
    <t>Million euros</t>
  </si>
  <si>
    <t xml:space="preserve">BALANCE SHEET </t>
  </si>
  <si>
    <t>Total assets</t>
  </si>
  <si>
    <t>Neto</t>
  </si>
  <si>
    <t xml:space="preserve">Loans and advances to customers </t>
  </si>
  <si>
    <t>Bruto</t>
  </si>
  <si>
    <t>Retail deposits from customers</t>
  </si>
  <si>
    <t>Off-balance sheet customer funds</t>
  </si>
  <si>
    <t>Fuera de balance+depósitos minoristas bruto+crédito a la clientela ex ATAs</t>
  </si>
  <si>
    <t>Retail business volume</t>
  </si>
  <si>
    <t xml:space="preserve">RISK MANAGEMENT </t>
  </si>
  <si>
    <t>NPL ratio</t>
  </si>
  <si>
    <t>NPA ratio</t>
  </si>
  <si>
    <t>NPL coverage ratio</t>
  </si>
  <si>
    <t>NPA coverage ratio</t>
  </si>
  <si>
    <t>Risk Weighted Assets</t>
  </si>
  <si>
    <t>Phase-in CET1 ratio</t>
  </si>
  <si>
    <t xml:space="preserve">OTHER INFORMATION </t>
  </si>
  <si>
    <t>Employees (Group)</t>
  </si>
  <si>
    <t xml:space="preserve">Net interest income </t>
  </si>
  <si>
    <t xml:space="preserve">Net fees and commissions </t>
  </si>
  <si>
    <t>General Notice: The purpose of this document is exclusively informative and the financial information contained in this financial report has not been audited and, as a result, may be subject to future modifications. The financial information and the different breakdowns that are shown in this report are presented with management criteria, although they have been prepared in accordance to the International Financial Reporting Standards (hereinafter, IFRS) implemented by the European Union through Regulations, in accordance with Regulation 1606/2002 of the European Parliament and the Council, of 19 July, 2002 as it may be amended from time to time.This report has been prepared based on the accounting records maintained by Abanca Corporación Bancaria, S.A. (the "Bank"), and by the other institutions included in the Group, and includes certain adjustments and reclassifications that aim to standardise the principles and criteria followed by said companies with those of the Bank. Certain numerical figures included in this document have been rounded. Therefore, discrepancies in tables between totals and the sums of the amounts listed may occur due to such rounding. The users of this document are hereby expressly advised that this document contains data provided by third parties considered, in good faith, to be generally reliable sources of information, although neither the Bank nor any of its affiliates has independently verified such data and can provide no assurance as to their accuracy and completeness. Neither the Bank, nor any of its affiliates, directors, partners, employees or advisers nor any other person, are obliged, either implicitly or expressly, to guarantee that the content of this document is accurate, precise, or complete, to keep them updated or to correct them in case of detecting any lack, error or omission, or shall accept any liability whatsoever (whether in contract, tort or otherwise) arising directly or indirectly from the use of this document or be liable for any direct, indirect or consequential loss or damage (in contract, tort or otherwise) suffered by any person as a result of relying on any information of this document and any such liability, responsibility or obligation is expressly disclaimed.</t>
  </si>
  <si>
    <t>ABANCA Group</t>
  </si>
  <si>
    <t>Novo Banco Spain</t>
  </si>
  <si>
    <t>Var. incorporated entity vs. ABANCA Group</t>
  </si>
  <si>
    <t>0,2 p.p</t>
  </si>
  <si>
    <t>0,1 p.p</t>
  </si>
  <si>
    <t>-2,8 p.p</t>
  </si>
  <si>
    <t>-1,0 p.p</t>
  </si>
  <si>
    <t xml:space="preserve">SOLVENCY </t>
  </si>
  <si>
    <t>ABANCA Group calculated as a pro-forma of the consolidated figures of ABANCA Corporación Bancaria, S.A. + Bankoa, S.A. Figures by 31 December 2020</t>
  </si>
  <si>
    <t>-0,2 p.p</t>
  </si>
  <si>
    <t xml:space="preserve">Novo Banco Spain figures by 30 September 2020 except off-balance sheet customer funds, employees, branches, net interest income and net fees and commissions which are reported by 31 December 2020. </t>
  </si>
  <si>
    <t>Branches</t>
  </si>
  <si>
    <t>INCOME STATEMENT</t>
  </si>
  <si>
    <t>*</t>
  </si>
  <si>
    <t>-</t>
  </si>
  <si>
    <r>
      <rPr>
        <vertAlign val="superscript"/>
        <sz val="9"/>
        <rFont val="Museo Sans 300"/>
        <family val="3"/>
      </rPr>
      <t>*</t>
    </r>
    <r>
      <rPr>
        <sz val="9"/>
        <rFont val="Museo Sans 300"/>
        <family val="3"/>
      </rPr>
      <t xml:space="preserve"> Figures calculated based on the estimated impact of Novo Banco Spain in ABANCA Group in 2023. The estimated current impact would be -30 bp (vs -19 bp in 2023).  </t>
    </r>
  </si>
  <si>
    <t>**</t>
  </si>
  <si>
    <r>
      <rPr>
        <vertAlign val="superscript"/>
        <sz val="9"/>
        <rFont val="Museo Sans 300"/>
        <family val="3"/>
      </rPr>
      <t>**</t>
    </r>
    <r>
      <rPr>
        <sz val="9"/>
        <rFont val="Museo Sans 300"/>
        <family val="3"/>
      </rPr>
      <t xml:space="preserve"> Additionally, Novo Banco Spain has a Private, Corporate and Institutional banking centr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 _€_-;\-* #,##0.00\ _€_-;_-* &quot;-&quot;??\ _€_-;_-@_-"/>
    <numFmt numFmtId="165" formatCode="0.0%"/>
    <numFmt numFmtId="166" formatCode="#,##0.0"/>
  </numFmts>
  <fonts count="18" x14ac:knownFonts="1">
    <font>
      <sz val="11"/>
      <color theme="1"/>
      <name val="Calibri"/>
      <family val="2"/>
      <scheme val="minor"/>
    </font>
    <font>
      <sz val="11"/>
      <color theme="1"/>
      <name val="Calibri"/>
      <family val="2"/>
      <scheme val="minor"/>
    </font>
    <font>
      <sz val="11"/>
      <color theme="0"/>
      <name val="Calibri"/>
      <family val="2"/>
      <scheme val="minor"/>
    </font>
    <font>
      <u/>
      <sz val="11"/>
      <color theme="1"/>
      <name val="Calibri"/>
      <family val="2"/>
      <scheme val="minor"/>
    </font>
    <font>
      <i/>
      <sz val="14"/>
      <color theme="1"/>
      <name val="Museo Sans 500"/>
      <family val="3"/>
    </font>
    <font>
      <i/>
      <sz val="10"/>
      <color theme="1"/>
      <name val="Museo Sans 500"/>
      <family val="3"/>
    </font>
    <font>
      <sz val="10"/>
      <color rgb="FFFFFFFF"/>
      <name val="Museo Sans 500"/>
      <family val="3"/>
    </font>
    <font>
      <sz val="9"/>
      <color rgb="FFFFFFFF"/>
      <name val="Museo Sans 500"/>
      <family val="3"/>
    </font>
    <font>
      <sz val="8"/>
      <color theme="0"/>
      <name val="Calibri"/>
      <family val="2"/>
      <scheme val="minor"/>
    </font>
    <font>
      <sz val="9"/>
      <name val="Museo Sans 300"/>
      <family val="3"/>
    </font>
    <font>
      <i/>
      <sz val="9"/>
      <color theme="1"/>
      <name val="Calibri"/>
      <family val="2"/>
      <scheme val="minor"/>
    </font>
    <font>
      <i/>
      <sz val="9"/>
      <name val="Calibri"/>
      <family val="2"/>
      <scheme val="minor"/>
    </font>
    <font>
      <sz val="9"/>
      <name val="Museo Sans 500"/>
      <family val="3"/>
    </font>
    <font>
      <sz val="8"/>
      <color theme="0" tint="-0.249977111117893"/>
      <name val="Calibri"/>
      <family val="2"/>
      <scheme val="minor"/>
    </font>
    <font>
      <sz val="10"/>
      <color theme="1"/>
      <name val="Arial"/>
      <family val="2"/>
    </font>
    <font>
      <sz val="9"/>
      <name val="Arial"/>
      <family val="2"/>
    </font>
    <font>
      <vertAlign val="superscript"/>
      <sz val="10"/>
      <color theme="1"/>
      <name val="Calibri"/>
      <family val="2"/>
      <scheme val="minor"/>
    </font>
    <font>
      <vertAlign val="superscript"/>
      <sz val="9"/>
      <name val="Museo Sans 300"/>
      <family val="3"/>
    </font>
  </fonts>
  <fills count="6">
    <fill>
      <patternFill patternType="none"/>
    </fill>
    <fill>
      <patternFill patternType="gray125"/>
    </fill>
    <fill>
      <patternFill patternType="solid">
        <fgColor rgb="FF5B87DA"/>
        <bgColor indexed="64"/>
      </patternFill>
    </fill>
    <fill>
      <patternFill patternType="solid">
        <fgColor theme="0"/>
        <bgColor indexed="64"/>
      </patternFill>
    </fill>
    <fill>
      <patternFill patternType="solid">
        <fgColor rgb="FFFFFFFF"/>
        <bgColor indexed="64"/>
      </patternFill>
    </fill>
    <fill>
      <patternFill patternType="solid">
        <fgColor rgb="FFF2F2F2"/>
        <bgColor indexed="64"/>
      </patternFill>
    </fill>
  </fills>
  <borders count="3">
    <border>
      <left/>
      <right/>
      <top/>
      <bottom/>
      <diagonal/>
    </border>
    <border>
      <left/>
      <right/>
      <top style="thin">
        <color theme="0"/>
      </top>
      <bottom/>
      <diagonal/>
    </border>
    <border>
      <left/>
      <right/>
      <top/>
      <bottom style="medium">
        <color rgb="FFA6A6A6"/>
      </bottom>
      <diagonal/>
    </border>
  </borders>
  <cellStyleXfs count="4">
    <xf numFmtId="0" fontId="0" fillId="0" borderId="0"/>
    <xf numFmtId="9" fontId="1" fillId="0" borderId="0" applyFont="0" applyFill="0" applyBorder="0" applyAlignment="0" applyProtection="0"/>
    <xf numFmtId="164" fontId="1" fillId="0" borderId="0" applyFont="0" applyFill="0" applyBorder="0" applyAlignment="0" applyProtection="0"/>
    <xf numFmtId="0" fontId="14" fillId="0" borderId="0"/>
  </cellStyleXfs>
  <cellXfs count="35">
    <xf numFmtId="0" fontId="0" fillId="0" borderId="0" xfId="0"/>
    <xf numFmtId="0" fontId="3" fillId="0" borderId="0" xfId="0" applyFont="1"/>
    <xf numFmtId="0" fontId="4" fillId="0" borderId="0" xfId="0" applyFont="1"/>
    <xf numFmtId="0" fontId="2" fillId="0" borderId="0" xfId="0" applyFont="1"/>
    <xf numFmtId="14" fontId="2" fillId="0" borderId="0" xfId="0" applyNumberFormat="1" applyFont="1"/>
    <xf numFmtId="0" fontId="5" fillId="0" borderId="0" xfId="0" applyFont="1"/>
    <xf numFmtId="17" fontId="6" fillId="2" borderId="0" xfId="0" applyNumberFormat="1" applyFont="1" applyFill="1" applyBorder="1" applyAlignment="1">
      <alignment horizontal="center" wrapText="1"/>
    </xf>
    <xf numFmtId="0" fontId="0" fillId="0" borderId="0" xfId="0" applyAlignment="1"/>
    <xf numFmtId="0" fontId="7" fillId="2" borderId="0" xfId="0" applyFont="1" applyFill="1" applyBorder="1" applyAlignment="1">
      <alignment horizontal="left" vertical="center" indent="4"/>
    </xf>
    <xf numFmtId="0" fontId="7" fillId="2" borderId="1" xfId="0" applyFont="1" applyFill="1" applyBorder="1" applyAlignment="1">
      <alignment horizontal="left" vertical="center" indent="4"/>
    </xf>
    <xf numFmtId="0" fontId="8" fillId="3" borderId="0" xfId="0" applyFont="1" applyFill="1" applyAlignment="1">
      <alignment horizontal="left"/>
    </xf>
    <xf numFmtId="0" fontId="9" fillId="4" borderId="2" xfId="0" applyFont="1" applyFill="1" applyBorder="1" applyAlignment="1">
      <alignment horizontal="left" vertical="center" indent="4"/>
    </xf>
    <xf numFmtId="3" fontId="9" fillId="4" borderId="2" xfId="2" applyNumberFormat="1" applyFont="1" applyFill="1" applyBorder="1" applyAlignment="1">
      <alignment horizontal="right" vertical="center"/>
    </xf>
    <xf numFmtId="165" fontId="9" fillId="4" borderId="2" xfId="1" applyNumberFormat="1" applyFont="1" applyFill="1" applyBorder="1" applyAlignment="1">
      <alignment horizontal="right" vertical="center"/>
    </xf>
    <xf numFmtId="0" fontId="9" fillId="5" borderId="2" xfId="0" applyFont="1" applyFill="1" applyBorder="1" applyAlignment="1">
      <alignment horizontal="left" vertical="center" indent="4"/>
    </xf>
    <xf numFmtId="3" fontId="9" fillId="5" borderId="2" xfId="2" applyNumberFormat="1" applyFont="1" applyFill="1" applyBorder="1" applyAlignment="1">
      <alignment horizontal="right" vertical="center"/>
    </xf>
    <xf numFmtId="165" fontId="9" fillId="5" borderId="2" xfId="1" applyNumberFormat="1" applyFont="1" applyFill="1" applyBorder="1" applyAlignment="1">
      <alignment horizontal="right" vertical="center"/>
    </xf>
    <xf numFmtId="0" fontId="10" fillId="0" borderId="0" xfId="0" applyFont="1" applyAlignment="1">
      <alignment vertical="top"/>
    </xf>
    <xf numFmtId="0" fontId="11" fillId="0" borderId="0" xfId="0" applyFont="1" applyAlignment="1">
      <alignment vertical="top"/>
    </xf>
    <xf numFmtId="0" fontId="12" fillId="2" borderId="0" xfId="0" applyFont="1" applyFill="1" applyBorder="1" applyAlignment="1">
      <alignment horizontal="left" vertical="center" indent="4"/>
    </xf>
    <xf numFmtId="0" fontId="13" fillId="3" borderId="0" xfId="0" applyFont="1" applyFill="1" applyAlignment="1">
      <alignment horizontal="left"/>
    </xf>
    <xf numFmtId="0" fontId="13" fillId="0" borderId="0" xfId="0" applyFont="1" applyFill="1"/>
    <xf numFmtId="10" fontId="9" fillId="5" borderId="2" xfId="1" applyNumberFormat="1" applyFont="1" applyFill="1" applyBorder="1" applyAlignment="1">
      <alignment horizontal="right" vertical="center"/>
    </xf>
    <xf numFmtId="3" fontId="9" fillId="0" borderId="2" xfId="2" applyNumberFormat="1" applyFont="1" applyFill="1" applyBorder="1" applyAlignment="1">
      <alignment horizontal="right" vertical="center"/>
    </xf>
    <xf numFmtId="0" fontId="9" fillId="4" borderId="0" xfId="0" applyFont="1" applyFill="1" applyBorder="1" applyAlignment="1">
      <alignment horizontal="left" vertical="center" indent="4"/>
    </xf>
    <xf numFmtId="3" fontId="9" fillId="4" borderId="0" xfId="2" applyNumberFormat="1" applyFont="1" applyFill="1" applyBorder="1" applyAlignment="1">
      <alignment horizontal="right" vertical="center"/>
    </xf>
    <xf numFmtId="49" fontId="9" fillId="4" borderId="2" xfId="0" applyNumberFormat="1" applyFont="1" applyFill="1" applyBorder="1" applyAlignment="1">
      <alignment horizontal="left" vertical="center" indent="4"/>
    </xf>
    <xf numFmtId="166" fontId="9" fillId="0" borderId="2" xfId="2" applyNumberFormat="1" applyFont="1" applyFill="1" applyBorder="1" applyAlignment="1">
      <alignment horizontal="right" vertical="center"/>
    </xf>
    <xf numFmtId="49" fontId="9" fillId="5" borderId="2" xfId="0" applyNumberFormat="1" applyFont="1" applyFill="1" applyBorder="1" applyAlignment="1">
      <alignment horizontal="left" vertical="center" indent="4"/>
    </xf>
    <xf numFmtId="166" fontId="9" fillId="5" borderId="2" xfId="2" applyNumberFormat="1" applyFont="1" applyFill="1" applyBorder="1" applyAlignment="1">
      <alignment horizontal="right" vertical="center"/>
    </xf>
    <xf numFmtId="49" fontId="9" fillId="4" borderId="0" xfId="0" applyNumberFormat="1" applyFont="1" applyFill="1" applyBorder="1" applyAlignment="1">
      <alignment horizontal="left" vertical="center" indent="4"/>
    </xf>
    <xf numFmtId="49" fontId="9" fillId="0" borderId="0" xfId="0" applyNumberFormat="1" applyFont="1" applyFill="1" applyBorder="1" applyAlignment="1">
      <alignment horizontal="left" vertical="center"/>
    </xf>
    <xf numFmtId="0" fontId="15" fillId="0" borderId="0" xfId="3" applyFont="1" applyAlignment="1">
      <alignment horizontal="left" vertical="top" wrapText="1"/>
    </xf>
    <xf numFmtId="3" fontId="0" fillId="0" borderId="0" xfId="0" applyNumberFormat="1"/>
    <xf numFmtId="0" fontId="16" fillId="0" borderId="0" xfId="0" applyFont="1"/>
  </cellXfs>
  <cellStyles count="4">
    <cellStyle name="Millares 2" xfId="2"/>
    <cellStyle name="Normal" xfId="0" builtinId="0"/>
    <cellStyle name="Normal 18" xfId="3"/>
    <cellStyle name="Porcentaje"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styles" Target="styles.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haredStrings" Target="sharedString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Dep_Fin\JVClosing\Reporting\May%20Reports\WORK\MESREP.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t-pc070d2g\orange\Consolida&#231;&#227;o\Consolida&#231;&#227;o%20BV\Consolida&#231;&#227;o%20FINAL%20DE%20ANO\2012\Relat&#243;rio\Detalhe%20Other%20current%20assets_201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T-PC070XXY\Users\Root\IFD\Projectos\PROJECTS\UK\Arla\PROJECTS\26_Project%20Blueprint\01_Financial%20Files\01%20-%20EBM%20RFP\Support%20Files\100818_Arla%20Analysis_Wave%201%20Uniloy%20EBM.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tlisfs06\GROUPS\Madredeus\corpor_finance\Fusoes&amp;Aquisicoes\P&#227;o%20de%20A&#231;&#250;car\Avalia&#231;&#227;o\Multiplos_AL_02.06.2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J%20Baptista\Finance%20Transformation\process%202014\Ho%20requests\FTE%20analysis_Rui%20Almeida.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Z:\2013_GT%20RP\2013_POLAND%20GT%20RP\2013_Client%20View\03%202013\2013_POLAND%20GT%20RP\2013_Client%20View\04%202013\04%202013%20GT%20RP%20Poland_Client%20View_PBC.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U06000\PCASADO\ALopez\CM%20FINANCE%20PREFERRED%20SA\2007\CM%20FINANCE%20PREFFERRED%20JULIO%2020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tlisfs06\groups\Users\aprieto\Documents\PROYECTOS%20TS\KING%20(N&#233;stor)\WIP_APL\Q&amp;A%20KING.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tlisfs06\groups\Users\itorroba\Desktop\Proyectos\FIRST\OLD\Cohete%20-%20Databook.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tlisfs06\GROUPS\CF_GERAL\FSI\04.%20Projectos\Perth\02.%20Ficheiros%20de%20Trabalho\02.%20P&amp;L\4.%20Staff%20costs\Perth_Normalised%20staff%20costs_2017062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Clientes\BBVA\BBVA\PISL%20a%2031_12_06\Documents%20and%20Settings\lupinto\Local%20Settings\Temporary%20Internet%20Files\OLK4\Provisoes%20-%20CPP%20Dez.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flp\servfina\B_COR\Top%20Atlantico\Modelos\Inputs_TA\Inputs%20TA_1.1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CaixaCapital\Contabilidade\Reporte%20Empresas%20Grupo\2002\Cx.%20Desenvolvimento\Cdesenv-08%20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Projects\Projects\Certora\Report\ddss.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5620%20Mapa%20de%20Movimenta&#231;&#227;o%20de%20Imobilizado%20em%2031.12.2006"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Vendas%20Totais%20Clientes%202006_Hospitalar%20Mensal"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5707%20Detalhe%20dos%20Capitais%20e%20Periodifica&#231;&#245;es%20Activas%2030.06.06"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7120%20%20Movimento%20na%20Situa&#231;&#227;o%20Liquida%20a%2031-12-2005"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Trabalhos\BBVA\Provis&#245;es%20Economicas%20a%2030.06.06\BBVA\PE%2030.06.06\30.06.2006\30.06.2006%20on%20amatos's%20PC%20(Ptamatosxp2)\PE%20062006.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Worksheet%20in%205716%20Detalhe%20Outros%20devedores%20-%20vivo,%20vencido%20e%20provis&#245;es%20associada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5708%20Detalhe%20dos%20Capitais%20e%20Periodifica&#231;&#245;es%20a%2031.12.2006"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Worksheet%20in%20%20%20Stocks%20-%20analis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tlisfs06\GROUPS\Users\rgtapia\AppData\Local\Microsoft\Windows\Temporary%20Internet%20Files\Content.Outlook\I571AJZA\PGC08%20ADAPTAC%20TORRE%20CAJA%20MADRID%2031032016.xlsm"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5221%20Envolvimento%20global%20Dezembro%202004"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20%20GENERIS%20-%20Ficheiro%20de%20suporte%20global"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220%20Envolvimento%20global%20-%20participada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2271%20%20Teste_consolidacao%201205"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5455%20Ficheiros%20Arremata&#231;&#245;es%20-%20PBC's%20(Dr.%20Amarante)"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TITULOS\TIT96\TIT0796\CARTEI~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idornuevo\Mnprogram\04%20Transaction%20Services\01%20Jobs%20Abiertos\Charmartin\(4)%20Working%20Papers\410%20Working%20Papers%20(Retain)\Databook\DB%20Project%20TNC.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Jobs\Caixa%20Geral%20de%20Depositos\Auditoria\CGD_Dez2002\Relatorio\ZIP-12-02\Pontos-12-02.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query"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files01\Sys\Root\IFD\Consolida&#231;&#227;o\Consolida&#231;&#227;o%20BV\Consolida&#231;&#227;o%20Mensal\2009\6_09\Relat&#243;rio\Detalhe%20Sales_BW_Jun09.xlsx"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Worksheet%20in%205411%20Sotcks%20analise"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gponte\Desktop\dd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BS_4"/>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ird_parties 2012"/>
      <sheetName val="detalhe 2012"/>
      <sheetName val="Third_parties 11"/>
      <sheetName val="detalhe 2011"/>
      <sheetName val="Third_parties 10"/>
      <sheetName val="BExRepositorySheet"/>
      <sheetName val="detalhe 2010"/>
    </sheetNames>
    <sheetDataSet>
      <sheetData sheetId="0"/>
      <sheetData sheetId="1"/>
      <sheetData sheetId="2"/>
      <sheetData sheetId="3">
        <row r="6">
          <cell r="C6">
            <v>18408045.009999998</v>
          </cell>
        </row>
      </sheetData>
      <sheetData sheetId="4"/>
      <sheetData sheetId="5"/>
      <sheetData sheetId="6">
        <row r="31">
          <cell r="N31">
            <v>-166394.95000000001</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per Dairy"/>
      <sheetName val="All Contracts"/>
      <sheetName val="Leeds"/>
      <sheetName val="Ashby"/>
      <sheetName val="Hatfield"/>
      <sheetName val="D030"/>
      <sheetName val="D040"/>
      <sheetName val="D050"/>
      <sheetName val="D060"/>
    </sheetNames>
    <sheetDataSet>
      <sheetData sheetId="0" refreshError="1"/>
      <sheetData sheetId="1">
        <row r="36">
          <cell r="C36">
            <v>-519666.67565196467</v>
          </cell>
        </row>
      </sheetData>
      <sheetData sheetId="2">
        <row r="36">
          <cell r="F36">
            <v>0</v>
          </cell>
        </row>
      </sheetData>
      <sheetData sheetId="3">
        <row r="36">
          <cell r="F36">
            <v>0</v>
          </cell>
        </row>
      </sheetData>
      <sheetData sheetId="4"/>
      <sheetData sheetId="5"/>
      <sheetData sheetId="6" refreshError="1"/>
      <sheetData sheetId="7"/>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plos_AL"/>
      <sheetName val="Quadro_Multiplos_AL"/>
      <sheetName val="Indicadores_AL"/>
      <sheetName val="Quadro_Indicadores_AL"/>
      <sheetName val="câmbios"/>
    </sheetNames>
    <sheetDataSet>
      <sheetData sheetId="0"/>
      <sheetData sheetId="1" refreshError="1"/>
      <sheetData sheetId="2" refreshError="1"/>
      <sheetData sheetId="3" refreshError="1"/>
      <sheetData sheetId="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sheet"/>
      <sheetName val="Completion Guide"/>
      <sheetName val="Tracking"/>
      <sheetName val="HBG BASTA"/>
      <sheetName val="CRES"/>
      <sheetName val="IUC"/>
      <sheetName val="Daily_Risk_PnL"/>
      <sheetName val="IFRS"/>
      <sheetName val="Ref_Data"/>
      <sheetName val="Exception_Mgt"/>
      <sheetName val="MRP"/>
      <sheetName val="Available FTE"/>
      <sheetName val="Local Reporting"/>
      <sheetName val="Other tasks"/>
      <sheetName val="Param"/>
      <sheetName val="Timeline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t="str">
            <v>Daily</v>
          </cell>
        </row>
        <row r="3">
          <cell r="B3" t="str">
            <v>Weekly</v>
          </cell>
        </row>
        <row r="4">
          <cell r="B4" t="str">
            <v>Bi Monthly</v>
          </cell>
        </row>
        <row r="5">
          <cell r="B5" t="str">
            <v>Monthly</v>
          </cell>
        </row>
        <row r="6">
          <cell r="B6" t="str">
            <v>Quarterly</v>
          </cell>
        </row>
        <row r="7">
          <cell r="B7" t="str">
            <v>Yearly</v>
          </cell>
        </row>
        <row r="8">
          <cell r="B8" t="str">
            <v>Ad-Hoc</v>
          </cell>
        </row>
      </sheetData>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 &gt; 2013"/>
      <sheetName val="CPL Columns ok"/>
      <sheetName val="CPL IES Tables ok"/>
      <sheetName val="CPL Tables"/>
      <sheetName val="CPL PBC Lines 1"/>
      <sheetName val="CPL PBC Lines 2"/>
      <sheetName val="WATERFALLS"/>
    </sheetNames>
    <sheetDataSet>
      <sheetData sheetId="0"/>
      <sheetData sheetId="1">
        <row r="28">
          <cell r="B28">
            <v>3.9569999999999999</v>
          </cell>
          <cell r="F28">
            <v>4.4552868800000001</v>
          </cell>
          <cell r="J28">
            <v>4.2</v>
          </cell>
        </row>
      </sheetData>
      <sheetData sheetId="2"/>
      <sheetData sheetId="3">
        <row r="26">
          <cell r="P26">
            <v>6</v>
          </cell>
        </row>
      </sheetData>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 CONTABLE"/>
      <sheetName val="PERIODIF GTOS DE EMIS"/>
      <sheetName val="NOMBRES"/>
      <sheetName val="BASE DE DATOS"/>
      <sheetName val="RESUMEN SALDOS"/>
      <sheetName val="BALANCE NIC CONSOLIDACION"/>
      <sheetName val="CUENTA"/>
      <sheetName val="OPERACIONES INTERGRUPO"/>
      <sheetName val="BALANCE SUMA Y SALDOS "/>
    </sheetNames>
    <sheetDataSet>
      <sheetData sheetId="0" refreshError="1"/>
      <sheetData sheetId="1" refreshError="1"/>
      <sheetData sheetId="2" refreshError="1">
        <row r="2">
          <cell r="B2">
            <v>39294</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Config."/>
      <sheetName val="Q&amp;A"/>
      <sheetName val="Petición"/>
      <sheetName val="Aux."/>
    </sheetNames>
    <sheetDataSet>
      <sheetData sheetId="0" refreshError="1"/>
      <sheetData sheetId="1">
        <row r="3">
          <cell r="C3" t="str">
            <v>Español</v>
          </cell>
        </row>
      </sheetData>
      <sheetData sheetId="2"/>
      <sheetData sheetId="3" refreshError="1"/>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Config."/>
      <sheetName val="BS"/>
      <sheetName val="Inmovilizado"/>
      <sheetName val="Working capital"/>
      <sheetName val="Resto de activo no corriente"/>
      <sheetName val="Resto de activo corriente"/>
      <sheetName val="Patrimonio neto"/>
      <sheetName val="Resto pasivo no corriente"/>
      <sheetName val="Resto pasivo corriente"/>
      <sheetName val="Deuda financiera Neta"/>
      <sheetName val="P&amp;L"/>
      <sheetName val="WC CBM analyisis"/>
      <sheetName val="MB"/>
      <sheetName val="EBITDA"/>
      <sheetName val="Detalle resultado financiero"/>
      <sheetName val="Otros resultdos"/>
      <sheetName val="Import sumas y saldos"/>
      <sheetName val="Sheet1"/>
      <sheetName val="Analisis gráfico"/>
      <sheetName val="Captions"/>
      <sheetName val="Mapeo"/>
      <sheetName val="Map."/>
    </sheetNames>
    <sheetDataSet>
      <sheetData sheetId="0"/>
      <sheetData sheetId="1">
        <row r="5">
          <cell r="C5" t="str">
            <v>Mar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61">
          <cell r="B61">
            <v>10</v>
          </cell>
        </row>
      </sheetData>
      <sheetData sheetId="21"/>
      <sheetData sheetId="2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_SID"/>
      <sheetName val="Total Staff Costs"/>
      <sheetName val="Data"/>
      <sheetName val="Geo. Distribution"/>
      <sheetName val="11.2.2"/>
      <sheetName val="11.2.6 - No pcc"/>
      <sheetName val="11.2.4 - Titles"/>
      <sheetName val="11.2.7 - Functions"/>
      <sheetName val="10.19 - Bonus"/>
      <sheetName val="Indemnities 2014 a 2016"/>
    </sheetNames>
    <sheetDataSet>
      <sheetData sheetId="0">
        <row r="79">
          <cell r="C79" t="str">
            <v>Manager</v>
          </cell>
        </row>
      </sheetData>
      <sheetData sheetId="1"/>
      <sheetData sheetId="2" refreshError="1"/>
      <sheetData sheetId="3">
        <row r="26">
          <cell r="F26" t="str">
            <v>Lisboa</v>
          </cell>
        </row>
      </sheetData>
      <sheetData sheetId="4" refreshError="1"/>
      <sheetData sheetId="5" refreshError="1"/>
      <sheetData sheetId="6" refreshError="1"/>
      <sheetData sheetId="7" refreshError="1"/>
      <sheetData sheetId="8" refreshError="1"/>
      <sheetData sheetId="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P - Dez 2004"/>
      <sheetName val="Movimento 04"/>
      <sheetName val="Impos. Dif. 04"/>
      <sheetName val="ACE's 04"/>
      <sheetName val="CPP - Jun 2004"/>
      <sheetName val="CPP - Dez 2003"/>
      <sheetName val="Tickmark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ACE"/>
      <sheetName val="TOP TOURS"/>
      <sheetName val="JFM"/>
      <sheetName val="Lusitania"/>
      <sheetName val="K. H. Italia"/>
      <sheetName val="Club VIP"/>
      <sheetName val="Mapa Mundo"/>
      <sheetName val="Atr"/>
      <sheetName val="Total Grosso"/>
      <sheetName val="Total Retalho - NAO USAR"/>
      <sheetName val="Comparação - NAO USAR"/>
      <sheetName val="Plan3"/>
      <sheetName val="#REF"/>
      <sheetName val="Menu"/>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
      <sheetName val="Bal(2)"/>
      <sheetName val="DR"/>
      <sheetName val="Env"/>
      <sheetName val="Dev"/>
      <sheetName val="Provisões"/>
      <sheetName val="Explm"/>
      <sheetName val="Acum"/>
      <sheetName val="Razão"/>
      <sheetName val="Blte"/>
      <sheetName val="base"/>
      <sheetName val="Subt"/>
      <sheetName val="Orig"/>
      <sheetName val="BALANCE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sheetName val="Organigrama Farma"/>
      <sheetName val="Separação"/>
      <sheetName val="P&amp;L"/>
      <sheetName val="P&amp;L (2)"/>
      <sheetName val="Sales"/>
      <sheetName val="Changes bridge c"/>
      <sheetName val="Bridge2"/>
      <sheetName val="Margin"/>
      <sheetName val="Margin (2)"/>
      <sheetName val="monthly sales- correcto!!!"/>
      <sheetName val="Total"/>
      <sheetName val="Total (2)"/>
      <sheetName val="Hosp Clientes"/>
      <sheetName val="Products H1 (2)"/>
      <sheetName val="Prod Hosp margem"/>
      <sheetName val="N2 (3)"/>
      <sheetName val="N2 (4)"/>
      <sheetName val="D2 (3)"/>
      <sheetName val="D2 (4)"/>
      <sheetName val="E2 (2)"/>
      <sheetName val="E2"/>
      <sheetName val="FSE"/>
      <sheetName val="ESS - monthly"/>
      <sheetName val="OCO"/>
      <sheetName val="Pessoal"/>
      <sheetName val="No pessoal"/>
      <sheetName val="Financial results"/>
      <sheetName val="Extraordinary results"/>
      <sheetName val="BS Farma1"/>
      <sheetName val="BS Bridge2"/>
      <sheetName val="Capex - farma e transfer"/>
      <sheetName val="Fixed Assets (2)"/>
      <sheetName val="Investimentos"/>
      <sheetName val="Investimentos (2)"/>
      <sheetName val="BS Biogeneris"/>
      <sheetName val="DR Biogeneris"/>
      <sheetName val="BS Generis Esp"/>
      <sheetName val="DR Generis Esp"/>
      <sheetName val="Stocks (2)"/>
      <sheetName val="Stocks 1"/>
      <sheetName val="Stocks lead"/>
      <sheetName val="Bad debt"/>
      <sheetName val="Bad debt (2)"/>
      <sheetName val="Reconciliação Ageing Balancete"/>
      <sheetName val="Analise clientes2"/>
      <sheetName val="Movimento"/>
      <sheetName val="APDE"/>
      <sheetName val="DPAE"/>
      <sheetName val="Equity"/>
      <sheetName val="Passivo"/>
      <sheetName val="Forn"/>
      <sheetName val="Banks"/>
      <sheetName val="Rec bancaria"/>
      <sheetName val="Endiv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erty"/>
      <sheetName val="Teste Fisico Imobilzado"/>
      <sheetName val="Adições"/>
      <sheetName val="Alienações"/>
      <sheetName val="Tickmarks"/>
    </sheetNames>
    <sheetDataSet>
      <sheetData sheetId="0"/>
      <sheetData sheetId="1"/>
      <sheetData sheetId="2"/>
      <sheetData sheetId="3" refreshError="1"/>
      <sheetData sheetId="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das por produto e cliente"/>
      <sheetName val="Pivot por produto"/>
      <sheetName val="Pivot por Cliente"/>
      <sheetName val="Final"/>
      <sheetName val="Vendas Cliente Produto (2)"/>
      <sheetName val="Vendas Cliente Produto"/>
      <sheetName val="Vendas Totais Clientes 2006_Hos"/>
      <sheetName val="XREF"/>
      <sheetName val="2053.2"/>
    </sheetNames>
    <sheetDataSet>
      <sheetData sheetId="0" refreshError="1">
        <row r="124">
          <cell r="H124">
            <v>1353723.57</v>
          </cell>
          <cell r="I124" t="str">
            <v>!</v>
          </cell>
        </row>
      </sheetData>
      <sheetData sheetId="1" refreshError="1"/>
      <sheetData sheetId="2" refreshError="1"/>
      <sheetData sheetId="3" refreshError="1"/>
      <sheetData sheetId="4" refreshError="1"/>
      <sheetData sheetId="5" refreshError="1"/>
      <sheetData sheetId="6" refreshError="1"/>
      <sheetData sheetId="7" refreshError="1">
        <row r="3">
          <cell r="A3">
            <v>1353723.5699999996</v>
          </cell>
          <cell r="B3">
            <v>1353723.57</v>
          </cell>
          <cell r="D3" t="str">
            <v>Vendas Totais Clientes 2006_Hospitalar Mensal</v>
          </cell>
          <cell r="E3" t="str">
            <v>!</v>
          </cell>
        </row>
        <row r="5">
          <cell r="A5">
            <v>1353723.5699999996</v>
          </cell>
          <cell r="B5">
            <v>1353723.57</v>
          </cell>
          <cell r="D5" t="str">
            <v>Vendas Totais Clientes 2006_Hospitalar Mensal</v>
          </cell>
          <cell r="E5" t="str">
            <v>!</v>
          </cell>
        </row>
      </sheetData>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o do"/>
      <sheetName val="30.06.2006"/>
      <sheetName val="# Sem periodificação"/>
      <sheetName val="31.12.2005"/>
      <sheetName val="Pivot Credito Vencido"/>
      <sheetName val="XREF"/>
      <sheetName val="Tickmarks"/>
      <sheetName val="31.10.2006"/>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mento"/>
      <sheetName val="XREF"/>
      <sheetName val="Nota10B_2004"/>
      <sheetName val="Resumo"/>
    </sheetNames>
    <sheetDataSet>
      <sheetData sheetId="0" refreshError="1"/>
      <sheetData sheetId="1" refreshError="1"/>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Inventário Total excepto cartõe"/>
      <sheetName val="Resumo"/>
      <sheetName val="InventCredito"/>
      <sheetName val="Vencido"/>
      <sheetName val="Midas"/>
      <sheetName val="Factoring"/>
      <sheetName val="Confirming"/>
      <sheetName val="Sheet4"/>
      <sheetName val="Cartões"/>
    </sheetNames>
    <sheetDataSet>
      <sheetData sheetId="0"/>
      <sheetData sheetId="1"/>
      <sheetData sheetId="2"/>
      <sheetData sheetId="3" refreshError="1"/>
      <sheetData sheetId="4" refreshError="1"/>
      <sheetData sheetId="5"/>
      <sheetData sheetId="6"/>
      <sheetData sheetId="7"/>
      <sheetData sheetId="8" refreshError="1"/>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Suporte_CV"/>
      <sheetName val="Mapas-Crédito"/>
      <sheetName val="Provisões"/>
      <sheetName val="XREF"/>
      <sheetName val="Tickmark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12-2006"/>
      <sheetName val="Diferenças Periodificações"/>
      <sheetName val="Diferenças 31-10-2006"/>
      <sheetName val="Pivots Clientes ALTAMIRA"/>
      <sheetName val="XREF"/>
      <sheetName val="Tickmarks"/>
    </sheetNames>
    <sheetDataSet>
      <sheetData sheetId="0"/>
      <sheetData sheetId="1" refreshError="1"/>
      <sheetData sheetId="2"/>
      <sheetData sheetId="3" refreshError="1"/>
      <sheetData sheetId="4"/>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e - graficos"/>
      <sheetName val="Lead"/>
      <sheetName val="Links"/>
      <sheetName val="XREF"/>
      <sheetName val="Tickmarks"/>
      <sheetName val="Vendas por produto e cliente"/>
    </sheetNames>
    <sheetDataSet>
      <sheetData sheetId="0" refreshError="1"/>
      <sheetData sheetId="1" refreshError="1">
        <row r="1">
          <cell r="P1" t="str">
            <v>% Diff &gt;</v>
          </cell>
        </row>
        <row r="17">
          <cell r="N17">
            <v>2112749</v>
          </cell>
        </row>
        <row r="18">
          <cell r="N18">
            <v>14495</v>
          </cell>
        </row>
        <row r="19">
          <cell r="N19">
            <v>19723</v>
          </cell>
        </row>
      </sheetData>
      <sheetData sheetId="2" refreshError="1"/>
      <sheetData sheetId="3" refreshError="1">
        <row r="6">
          <cell r="A6">
            <v>2112749</v>
          </cell>
          <cell r="B6">
            <v>2112749</v>
          </cell>
          <cell r="D6" t="str">
            <v>Materias-Primas # 36100003 - BULK @ 31.12.2005</v>
          </cell>
          <cell r="E6" t="str">
            <v>!</v>
          </cell>
        </row>
        <row r="7">
          <cell r="A7">
            <v>14495</v>
          </cell>
          <cell r="B7">
            <v>14495</v>
          </cell>
          <cell r="D7" t="str">
            <v>Materias-Primas # 36400001 - Aluminio / PVC @ 31.12.2005</v>
          </cell>
          <cell r="E7" t="str">
            <v>!</v>
          </cell>
        </row>
        <row r="8">
          <cell r="A8">
            <v>19723</v>
          </cell>
          <cell r="B8">
            <v>19723</v>
          </cell>
          <cell r="D8" t="str">
            <v>Materias-Primas # 36400002 - Caixas / Folhetos @ 31.12.2005</v>
          </cell>
          <cell r="E8" t="str">
            <v>!</v>
          </cell>
        </row>
      </sheetData>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CODIA"/>
      <sheetName val="IS"/>
      <sheetName val="TABLAS SICO"/>
      <sheetName val="CC CUENTAS TESORERIA"/>
      <sheetName val="B CTAS ANUALES"/>
      <sheetName val="CUENTA CTAS ANUALES"/>
      <sheetName val="B CTAS ANUALES (PGC08)"/>
      <sheetName val="CUENTA CTAS ANUALES (PGC08)"/>
      <sheetName val="OPINTERGRUPO CONSOLIDAC"/>
      <sheetName val="B NIC CONSOLIDADO"/>
      <sheetName val="CUENTA NIC CONSOLIDAC"/>
    </sheetNames>
    <sheetDataSet>
      <sheetData sheetId="0"/>
      <sheetData sheetId="1"/>
      <sheetData sheetId="2">
        <row r="1">
          <cell r="A1" t="str">
            <v>FECHA BALANCE</v>
          </cell>
        </row>
      </sheetData>
      <sheetData sheetId="3"/>
      <sheetData sheetId="4"/>
      <sheetData sheetId="5"/>
      <sheetData sheetId="6"/>
      <sheetData sheetId="7"/>
      <sheetData sheetId="8"/>
      <sheetData sheetId="9"/>
      <sheetData sheetId="10"/>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coes-311204"/>
      <sheetName val="Notas"/>
      <sheetName val="VariacoesOutubro"/>
      <sheetName val="BaseCx Capital"/>
      <sheetName val="XREF"/>
    </sheetNames>
    <sheetDataSet>
      <sheetData sheetId="0" refreshError="1"/>
      <sheetData sheetId="1" refreshError="1"/>
      <sheetData sheetId="2" refreshError="1"/>
      <sheetData sheetId="3" refreshError="1"/>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aração"/>
      <sheetName val="Organigrama Generis"/>
      <sheetName val="PL Pro"/>
      <sheetName val="EBITDA Bridge"/>
      <sheetName val="reconciliação vendas"/>
      <sheetName val="Sales"/>
      <sheetName val="Bridge"/>
      <sheetName val="vendas mensais"/>
      <sheetName val="Ambulatorio"/>
      <sheetName val="Hospital"/>
      <sheetName val="Retail Clients"/>
      <sheetName val="Retail Products"/>
      <sheetName val="Retail and hosp"/>
      <sheetName val="Hosp Clients"/>
      <sheetName val="Hospital Products"/>
      <sheetName val="Export - Produto"/>
      <sheetName val="Export - cliente"/>
      <sheetName val="Sep Analysis"/>
      <sheetName val="OCO"/>
      <sheetName val="FSE"/>
      <sheetName val="ESS (2)"/>
      <sheetName val="FSE - calculos"/>
      <sheetName val="Pessoal"/>
      <sheetName val="N trab"/>
      <sheetName val="Monthly 06"/>
      <sheetName val="Financial results"/>
      <sheetName val="Extraordinary results"/>
      <sheetName val="Lead BS"/>
      <sheetName val="BS Bridge2"/>
      <sheetName val="Fixed Assets"/>
      <sheetName val="Equity"/>
      <sheetName val="Stocks"/>
      <sheetName val="Stocks A"/>
      <sheetName val="Evolução Stock"/>
      <sheetName val="Provisoes"/>
      <sheetName val="Receivables 1"/>
      <sheetName val="Receivables 2"/>
      <sheetName val="Clients"/>
      <sheetName val="Clients 2"/>
      <sheetName val="Banks"/>
      <sheetName val="DPAE"/>
      <sheetName val="Passivo"/>
      <sheetName val="Forn (2)"/>
      <sheetName val="Rec bancaria"/>
      <sheetName val="Endivid"/>
      <sheetName val="NWC"/>
      <sheetName val="Capex"/>
      <sheetName val="Variação preços"/>
      <sheetName val="Lead PL"/>
      <sheetName val="Amb &amp; Hosp"/>
      <sheetName val="Hosp 2"/>
      <sheetName val="Amb 3"/>
      <sheetName val="Amb 3 (2)"/>
      <sheetName val="Lead"/>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13">
          <cell r="Z1313">
            <v>1353723.569999999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coes-31.12.03"/>
      <sheetName val="Participacoes-31.10.03"/>
      <sheetName val="pbc_bal"/>
      <sheetName val="XREF"/>
      <sheetName val="Mapa Resumo-31.12.03"/>
      <sheetName val="Mapa Resumo"/>
      <sheetName val="CGD Blct"/>
      <sheetName val="Blte-31.12.03"/>
      <sheetName val="#REF"/>
      <sheetName val="Trabalhado-31.12.03"/>
      <sheetName val="participacoes"/>
      <sheetName val="Com Blct"/>
      <sheetName val="BLCT Comércio"/>
      <sheetName val="Resu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ao_Final"/>
      <sheetName val="CONS_Mov_CP"/>
      <sheetName val="GPP"/>
      <sheetName val="CBI_Mov_CP"/>
      <sheetName val="Cxc_Mov_CP"/>
      <sheetName val="BIS_Mov_CP"/>
      <sheetName val="CxC_Participadas"/>
      <sheetName val="BIS_Participadas"/>
      <sheetName val="MSL_Junho2005"/>
      <sheetName val="Notas"/>
      <sheetName val="AVAL CXC"/>
      <sheetName val="Just_contas finais"/>
      <sheetName val="Dez05"/>
      <sheetName val="XREF"/>
      <sheetName val="Versao_Final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274095"/>
      <sheetName val="Resumo Executado"/>
      <sheetName val="Seleccao"/>
      <sheetName val="Seleccao Dr Amarante"/>
      <sheetName val="Seleccao Adicional"/>
      <sheetName val="# 27499 e # 274195"/>
      <sheetName val="Sheet3"/>
      <sheetName val="# 27009931"/>
      <sheetName val="Sheet6"/>
      <sheetName val="Data Aval CPCV"/>
      <sheetName val="Tipo de Bem"/>
      <sheetName val="XREF"/>
      <sheetName val="Tickmarks"/>
      <sheetName val="Notas"/>
    </sheetNames>
    <sheetDataSet>
      <sheetData sheetId="0" refreshError="1">
        <row r="2662">
          <cell r="G2662" t="str">
            <v>!</v>
          </cell>
        </row>
        <row r="2680">
          <cell r="I2680"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T-2"/>
      <sheetName val="T-3"/>
      <sheetName val="TB-2"/>
      <sheetName val="TB-3"/>
      <sheetName val="TB-3.1"/>
      <sheetName val="TB-4"/>
      <sheetName val="TB-4.1"/>
      <sheetName val="TF-2"/>
      <sheetName val="Títulos Junho 96 - Suc.Ext."/>
      <sheetName val="carteira-Sucursais"/>
      <sheetName val="Apoio ao Invent."/>
      <sheetName val="9.2  ANEXO 16"/>
      <sheetName val="Folha1"/>
      <sheetName val="9.2  ANEXO 16 Portug"/>
      <sheetName val="Off-Shore"/>
      <sheetName val="XREF"/>
      <sheetName val="inventario consolidado"/>
      <sheetName val="CONTROLE"/>
      <sheetName val="Variações"/>
      <sheetName val="Balancete EPM"/>
      <sheetName val="Sub Grupos"/>
      <sheetName val="Relatório Maturidades"/>
      <sheetName val="Relatório Nova Versão"/>
      <sheetName val="Descritivo das Contas Clime"/>
      <sheetName val="Descritivo das Contas EPM"/>
      <sheetName val="Dem de Resultados USD"/>
      <sheetName val="CARTEI~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Guidance"/>
      <sheetName val="Sheet1"/>
      <sheetName val="Glosario"/>
      <sheetName val="Check"/>
      <sheetName val="Master Lease"/>
      <sheetName val="Sub. BANKIA"/>
      <sheetName val="Sub. CEPSA"/>
      <sheetName val="Balance"/>
      <sheetName val="BS PPT"/>
      <sheetName val="BS PPT (Ago)"/>
      <sheetName val="BS PPT (2)"/>
      <sheetName val="Activo no Corr"/>
      <sheetName val="Activo no Corr (ppt)"/>
      <sheetName val="Edificio"/>
      <sheetName val="Amort 310316"/>
      <sheetName val="Amort 310716"/>
      <sheetName val="Mov. DTA DTL"/>
      <sheetName val="WC"/>
      <sheetName val="DFN"/>
      <sheetName val="Inv. Inmob."/>
      <sheetName val="Inv. Construcc"/>
      <sheetName val="Deud. Comer."/>
      <sheetName val="Acreed. Comer."/>
      <sheetName val="Acreed 14-15"/>
      <sheetName val="Acre 0816"/>
      <sheetName val="Periodific CP"/>
      <sheetName val="Deudas con em. grupo"/>
      <sheetName val="BINS"/>
      <sheetName val="Provisión"/>
      <sheetName val="IBAN"/>
      <sheetName val="P&amp;L"/>
      <sheetName val="P&amp;L PPT"/>
      <sheetName val="P&amp;L PPT (Ago)"/>
      <sheetName val="Rent-Roll"/>
      <sheetName val="G. Personal"/>
      <sheetName val="G. Explotacion"/>
      <sheetName val="Gexpl. Ago"/>
      <sheetName val="Seguros (V2)"/>
      <sheetName val="CF"/>
      <sheetName val="NAV"/>
      <sheetName val="BS-CF"/>
      <sheetName val="P&amp;L-CF"/>
      <sheetName val="Fuente-&gt;"/>
      <sheetName val="P&amp;L0816"/>
      <sheetName val="BS0816"/>
      <sheetName val="BS0716"/>
      <sheetName val="P&amp;L0716"/>
      <sheetName val="BS0316"/>
      <sheetName val="P&amp;L0316"/>
      <sheetName val="BS1215"/>
      <sheetName val="P&amp;L1215"/>
      <sheetName val="BS1214"/>
      <sheetName val="P&amp;L1214"/>
      <sheetName val="BS1213"/>
      <sheetName val="P&amp;L1213"/>
      <sheetName val="SyS FY15"/>
      <sheetName val="SyS FY14"/>
      <sheetName val="SyS 3m16"/>
      <sheetName val="SyS 3m15"/>
      <sheetName val="Acre 0316"/>
    </sheetNames>
    <sheetDataSet>
      <sheetData sheetId="0">
        <row r="4">
          <cell r="B4" t="str">
            <v>m</v>
          </cell>
        </row>
        <row r="6">
          <cell r="B6" t="str">
            <v>m€</v>
          </cell>
        </row>
        <row r="14">
          <cell r="B14" t="str">
            <v>FY13</v>
          </cell>
          <cell r="C14" t="str">
            <v>FY14</v>
          </cell>
          <cell r="D14" t="str">
            <v>FY15</v>
          </cell>
          <cell r="E14" t="str">
            <v>FY16B</v>
          </cell>
          <cell r="F14" t="str">
            <v>FY17P</v>
          </cell>
          <cell r="G14" t="str">
            <v>FY18P</v>
          </cell>
          <cell r="H14" t="str">
            <v>FY19P</v>
          </cell>
          <cell r="I14" t="str">
            <v>FY20P</v>
          </cell>
        </row>
        <row r="30">
          <cell r="B30" t="str">
            <v>Dic 13</v>
          </cell>
          <cell r="C30" t="str">
            <v>Dic 14</v>
          </cell>
          <cell r="D30" t="str">
            <v>Dic 15</v>
          </cell>
          <cell r="F30" t="str">
            <v>Jul 16</v>
          </cell>
        </row>
        <row r="98">
          <cell r="C98" t="str">
            <v>Jan</v>
          </cell>
          <cell r="D98" t="str">
            <v>B</v>
          </cell>
          <cell r="E98" t="str">
            <v>YTD</v>
          </cell>
          <cell r="F98" t="str">
            <v>YTG</v>
          </cell>
          <cell r="H98">
            <v>2010</v>
          </cell>
          <cell r="I98" t="str">
            <v>000</v>
          </cell>
        </row>
        <row r="99">
          <cell r="C99" t="str">
            <v>Feb</v>
          </cell>
          <cell r="D99" t="str">
            <v>F</v>
          </cell>
          <cell r="E99" t="str">
            <v>1m</v>
          </cell>
          <cell r="F99" t="str">
            <v>L11m</v>
          </cell>
          <cell r="H99">
            <v>2011</v>
          </cell>
          <cell r="I99" t="str">
            <v>m</v>
          </cell>
        </row>
        <row r="100">
          <cell r="C100" t="str">
            <v>Mar</v>
          </cell>
          <cell r="D100" t="str">
            <v>P</v>
          </cell>
          <cell r="E100" t="str">
            <v>2m</v>
          </cell>
          <cell r="F100" t="str">
            <v>L10m</v>
          </cell>
          <cell r="H100">
            <v>2012</v>
          </cell>
          <cell r="I100" t="str">
            <v>bn</v>
          </cell>
        </row>
        <row r="101">
          <cell r="C101" t="str">
            <v>Apr</v>
          </cell>
          <cell r="E101" t="str">
            <v>Q1</v>
          </cell>
          <cell r="F101" t="str">
            <v>L9m</v>
          </cell>
          <cell r="H101">
            <v>2013</v>
          </cell>
        </row>
        <row r="102">
          <cell r="C102" t="str">
            <v>May</v>
          </cell>
          <cell r="E102" t="str">
            <v>4m</v>
          </cell>
          <cell r="F102" t="str">
            <v>L8m</v>
          </cell>
          <cell r="H102">
            <v>2014</v>
          </cell>
        </row>
        <row r="103">
          <cell r="C103" t="str">
            <v>Jun</v>
          </cell>
          <cell r="E103" t="str">
            <v>5m</v>
          </cell>
          <cell r="F103" t="str">
            <v>L7m</v>
          </cell>
          <cell r="H103">
            <v>2015</v>
          </cell>
        </row>
        <row r="104">
          <cell r="C104" t="str">
            <v>Jul</v>
          </cell>
          <cell r="E104" t="str">
            <v>H1</v>
          </cell>
          <cell r="F104" t="str">
            <v>H2</v>
          </cell>
          <cell r="H104">
            <v>2016</v>
          </cell>
        </row>
        <row r="105">
          <cell r="C105" t="str">
            <v>Aug</v>
          </cell>
          <cell r="E105" t="str">
            <v>7m</v>
          </cell>
          <cell r="F105" t="str">
            <v>L5m</v>
          </cell>
          <cell r="H105">
            <v>2017</v>
          </cell>
        </row>
        <row r="106">
          <cell r="C106" t="str">
            <v>Sep</v>
          </cell>
          <cell r="E106" t="str">
            <v>8m</v>
          </cell>
          <cell r="F106" t="str">
            <v>L4m</v>
          </cell>
        </row>
        <row r="107">
          <cell r="C107" t="str">
            <v>Oct</v>
          </cell>
          <cell r="E107" t="str">
            <v>9m</v>
          </cell>
          <cell r="F107" t="str">
            <v>Q4</v>
          </cell>
        </row>
        <row r="108">
          <cell r="C108" t="str">
            <v>Nov</v>
          </cell>
          <cell r="E108" t="str">
            <v>10m</v>
          </cell>
          <cell r="F108" t="str">
            <v>L2m</v>
          </cell>
        </row>
        <row r="109">
          <cell r="C109" t="str">
            <v>Dec</v>
          </cell>
          <cell r="E109" t="str">
            <v>11m</v>
          </cell>
          <cell r="F109" t="str">
            <v>L1m</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NTO 1.1 1ª PARTE"/>
      <sheetName val="PONTO 1.1 2ª PARTE"/>
      <sheetName val="PONTO 5"/>
      <sheetName val="PONTO 6"/>
      <sheetName val="ponto 6 - 2ª Parte"/>
      <sheetName val="PONTO 7 CGD"/>
      <sheetName val="PONTO 7 CONSOL"/>
      <sheetName val="PONTO 7 PARTE 2"/>
      <sheetName val="Ponto 8 "/>
      <sheetName val="Ponto 10"/>
      <sheetName val="PONTO 11-CGD"/>
      <sheetName val="PONTO 11-CONSOLIDADO"/>
      <sheetName val="PONTO 12-CGD"/>
      <sheetName val="PONTO 12-CONSOLIDADO"/>
      <sheetName val="Ponto 17 - 1"/>
      <sheetName val="POnto 17 - 2"/>
      <sheetName val="PONTO 20-CGD"/>
      <sheetName val="PONTO 20-CONSOLIDADO"/>
      <sheetName val="PONTO 21"/>
      <sheetName val="PONTO 23"/>
      <sheetName val="NOTA 24a)"/>
      <sheetName val="NOTA 24b)"/>
      <sheetName val="PONTO 25-CGD"/>
      <sheetName val="PONTO 25-CONSOLIDADO"/>
      <sheetName val="PONTO 29"/>
      <sheetName val="PONTO 29 - 2"/>
      <sheetName val="Ponto 35 - 2002"/>
      <sheetName val="Ponto 35 - 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Query"/>
    </sheetNames>
    <sheetDataSet>
      <sheetData sheetId="0">
        <row r="2">
          <cell r="B2" t="str">
            <v>Company (auth.)</v>
          </cell>
          <cell r="C2" t="str">
            <v>Empty Demarcation</v>
          </cell>
          <cell r="D2">
            <v>0</v>
          </cell>
          <cell r="E2" t="str">
            <v>Hierarchy Consolidation Group</v>
          </cell>
          <cell r="F2" t="str">
            <v>A020</v>
          </cell>
          <cell r="G2">
            <v>0</v>
          </cell>
          <cell r="H2" t="str">
            <v>Year</v>
          </cell>
          <cell r="I2" t="str">
            <v>2009</v>
          </cell>
          <cell r="J2" t="str">
            <v>Period</v>
          </cell>
          <cell r="K2" t="str">
            <v>Jun</v>
          </cell>
        </row>
        <row r="6">
          <cell r="B6">
            <v>0</v>
          </cell>
          <cell r="C6">
            <v>0</v>
          </cell>
          <cell r="E6" t="str">
            <v>Last Refreshed</v>
          </cell>
          <cell r="F6" t="str">
            <v>20-07-2009 11:25:55</v>
          </cell>
        </row>
        <row r="7">
          <cell r="B7" t="str">
            <v>Current User</v>
          </cell>
          <cell r="C7" t="str">
            <v>CC-RM</v>
          </cell>
          <cell r="E7">
            <v>0</v>
          </cell>
          <cell r="F7">
            <v>0</v>
          </cell>
        </row>
        <row r="8">
          <cell r="B8" t="str">
            <v>Last Changed By</v>
          </cell>
          <cell r="C8" t="str">
            <v>CC-DF</v>
          </cell>
          <cell r="E8">
            <v>0</v>
          </cell>
          <cell r="F8">
            <v>0</v>
          </cell>
        </row>
        <row r="9">
          <cell r="B9" t="str">
            <v>InfoProvider</v>
          </cell>
          <cell r="C9" t="str">
            <v>ZBCS_V10</v>
          </cell>
          <cell r="E9" t="str">
            <v>Status of Data</v>
          </cell>
          <cell r="F9" t="str">
            <v>20-07-2009 11:25:55</v>
          </cell>
        </row>
        <row r="10">
          <cell r="B10" t="str">
            <v>Query Technical Name</v>
          </cell>
          <cell r="C10" t="str">
            <v>ZBCS7_PL_YTD_TESTE_IS_11SET</v>
          </cell>
          <cell r="E10" t="str">
            <v>Relevance of Data (Date)</v>
          </cell>
          <cell r="F10" t="str">
            <v>20-07-2009</v>
          </cell>
        </row>
        <row r="11">
          <cell r="B11" t="str">
            <v>Query Description</v>
          </cell>
          <cell r="C11" t="str">
            <v>P&amp;L YTD (BCS7)</v>
          </cell>
          <cell r="E11" t="str">
            <v>Relevance of Data (Time)</v>
          </cell>
          <cell r="F11" t="str">
            <v>11:25:55</v>
          </cell>
        </row>
        <row r="12">
          <cell r="B12" t="str">
            <v>Version (Budget)</v>
          </cell>
          <cell r="C12" t="str">
            <v>Legal Consolidation (Real data)</v>
          </cell>
          <cell r="D12" t="str">
            <v>Posting Level</v>
          </cell>
          <cell r="E12" t="str">
            <v>Empty Demarcation</v>
          </cell>
          <cell r="F12" t="str">
            <v>Last Refreshed</v>
          </cell>
          <cell r="G12" t="str">
            <v>20-07-2009 11:25:55</v>
          </cell>
        </row>
        <row r="15">
          <cell r="B15" t="str">
            <v/>
          </cell>
          <cell r="C15" t="str">
            <v/>
          </cell>
          <cell r="D15" t="str">
            <v/>
          </cell>
          <cell r="E15" t="str">
            <v/>
          </cell>
          <cell r="F15" t="str">
            <v/>
          </cell>
          <cell r="G15" t="str">
            <v>YTD Per.Jun/2009
Real</v>
          </cell>
        </row>
        <row r="16">
          <cell r="B16" t="str">
            <v/>
          </cell>
          <cell r="C16" t="str">
            <v>Item</v>
          </cell>
          <cell r="D16" t="str">
            <v/>
          </cell>
          <cell r="E16" t="str">
            <v>Company</v>
          </cell>
          <cell r="F16" t="str">
            <v/>
          </cell>
          <cell r="G16" t="str">
            <v>EUR</v>
          </cell>
        </row>
        <row r="17">
          <cell r="B17" t="str">
            <v>Product sales</v>
          </cell>
          <cell r="C17" t="str">
            <v>71100000</v>
          </cell>
          <cell r="D17" t="str">
            <v>Sales-Goods</v>
          </cell>
          <cell r="E17" t="str">
            <v>A000</v>
          </cell>
          <cell r="F17" t="str">
            <v>NIKKY</v>
          </cell>
          <cell r="G17">
            <v>3128953.6</v>
          </cell>
        </row>
        <row r="18">
          <cell r="B18" t="str">
            <v/>
          </cell>
          <cell r="C18" t="str">
            <v/>
          </cell>
          <cell r="D18" t="str">
            <v/>
          </cell>
          <cell r="E18" t="str">
            <v>A010</v>
          </cell>
          <cell r="F18" t="str">
            <v>NEWPACK</v>
          </cell>
          <cell r="G18">
            <v>3128953.6</v>
          </cell>
        </row>
        <row r="19">
          <cell r="B19" t="str">
            <v/>
          </cell>
          <cell r="C19" t="str">
            <v/>
          </cell>
          <cell r="D19" t="str">
            <v/>
          </cell>
          <cell r="E19" t="str">
            <v>A020</v>
          </cell>
          <cell r="F19" t="str">
            <v>LOGOPLASTE BV</v>
          </cell>
          <cell r="G19">
            <v>3128953.6</v>
          </cell>
        </row>
        <row r="20">
          <cell r="B20" t="str">
            <v/>
          </cell>
          <cell r="C20" t="str">
            <v/>
          </cell>
          <cell r="D20" t="str">
            <v/>
          </cell>
          <cell r="E20" t="str">
            <v>B000</v>
          </cell>
          <cell r="F20" t="str">
            <v>LOGOPLASTE</v>
          </cell>
          <cell r="G20">
            <v>525538.69999999995</v>
          </cell>
        </row>
        <row r="21">
          <cell r="B21" t="str">
            <v/>
          </cell>
          <cell r="C21" t="str">
            <v/>
          </cell>
          <cell r="D21" t="str">
            <v/>
          </cell>
          <cell r="E21" t="str">
            <v>C000</v>
          </cell>
          <cell r="F21" t="str">
            <v>LOGPLASTE ESPANA, S.L</v>
          </cell>
          <cell r="G21">
            <v>10215.4</v>
          </cell>
        </row>
        <row r="22">
          <cell r="B22" t="str">
            <v/>
          </cell>
          <cell r="C22" t="str">
            <v/>
          </cell>
          <cell r="D22" t="str">
            <v/>
          </cell>
          <cell r="E22" t="str">
            <v>D000</v>
          </cell>
          <cell r="F22" t="str">
            <v>LOGOPLASTE UK</v>
          </cell>
          <cell r="G22">
            <v>318779.57</v>
          </cell>
        </row>
        <row r="23">
          <cell r="B23" t="str">
            <v/>
          </cell>
          <cell r="C23" t="str">
            <v/>
          </cell>
          <cell r="D23" t="str">
            <v/>
          </cell>
          <cell r="E23" t="str">
            <v>E000</v>
          </cell>
          <cell r="F23" t="str">
            <v>LOGOPLASTE FRANCE SAS</v>
          </cell>
          <cell r="G23">
            <v>1307992.6499999999</v>
          </cell>
        </row>
        <row r="24">
          <cell r="B24" t="str">
            <v/>
          </cell>
          <cell r="C24" t="str">
            <v/>
          </cell>
          <cell r="D24" t="str">
            <v/>
          </cell>
          <cell r="E24" t="str">
            <v>H010</v>
          </cell>
          <cell r="F24" t="str">
            <v>LOGOPLASTE ELST BV</v>
          </cell>
          <cell r="G24">
            <v>-28299.95</v>
          </cell>
        </row>
        <row r="25">
          <cell r="B25" t="str">
            <v/>
          </cell>
          <cell r="C25" t="str">
            <v/>
          </cell>
          <cell r="D25" t="str">
            <v/>
          </cell>
          <cell r="E25" t="str">
            <v>I000</v>
          </cell>
          <cell r="F25" t="str">
            <v>LOGOPLASTE CZECH , s.r.o</v>
          </cell>
          <cell r="G25">
            <v>127593.52</v>
          </cell>
        </row>
        <row r="26">
          <cell r="B26" t="str">
            <v/>
          </cell>
          <cell r="C26" t="str">
            <v/>
          </cell>
          <cell r="D26" t="str">
            <v/>
          </cell>
          <cell r="E26" t="str">
            <v>J000</v>
          </cell>
          <cell r="F26" t="str">
            <v>LOGOPLASTE AUSTRIA, GmbH</v>
          </cell>
          <cell r="G26">
            <v>23917.69</v>
          </cell>
        </row>
        <row r="27">
          <cell r="B27" t="str">
            <v/>
          </cell>
          <cell r="C27" t="str">
            <v/>
          </cell>
          <cell r="D27" t="str">
            <v/>
          </cell>
          <cell r="E27" t="str">
            <v>P000</v>
          </cell>
          <cell r="F27" t="str">
            <v>UNIVERSAL RESIN COMPANY LIMITE</v>
          </cell>
          <cell r="G27">
            <v>843216.02</v>
          </cell>
        </row>
        <row r="28">
          <cell r="B28" t="str">
            <v/>
          </cell>
          <cell r="C28" t="str">
            <v>71200000</v>
          </cell>
          <cell r="D28" t="str">
            <v>Sales-FinishProducts</v>
          </cell>
          <cell r="E28" t="str">
            <v>A000</v>
          </cell>
          <cell r="F28" t="str">
            <v>NIKKY</v>
          </cell>
          <cell r="G28">
            <v>97643321.760000005</v>
          </cell>
        </row>
        <row r="29">
          <cell r="B29" t="str">
            <v/>
          </cell>
          <cell r="C29" t="str">
            <v/>
          </cell>
          <cell r="D29" t="str">
            <v/>
          </cell>
          <cell r="E29" t="str">
            <v>A010</v>
          </cell>
          <cell r="F29" t="str">
            <v>NEWPACK</v>
          </cell>
          <cell r="G29">
            <v>97643321.760000005</v>
          </cell>
        </row>
        <row r="30">
          <cell r="B30" t="str">
            <v/>
          </cell>
          <cell r="C30" t="str">
            <v/>
          </cell>
          <cell r="D30" t="str">
            <v/>
          </cell>
          <cell r="E30" t="str">
            <v>A020</v>
          </cell>
          <cell r="F30" t="str">
            <v>LOGOPLASTE BV</v>
          </cell>
          <cell r="G30">
            <v>97643321.760000005</v>
          </cell>
        </row>
        <row r="31">
          <cell r="B31" t="str">
            <v/>
          </cell>
          <cell r="C31" t="str">
            <v/>
          </cell>
          <cell r="D31" t="str">
            <v/>
          </cell>
          <cell r="E31" t="str">
            <v>B000</v>
          </cell>
          <cell r="F31" t="str">
            <v>LOGOPLASTE</v>
          </cell>
        </row>
        <row r="32">
          <cell r="B32" t="str">
            <v/>
          </cell>
          <cell r="C32" t="str">
            <v/>
          </cell>
          <cell r="D32" t="str">
            <v/>
          </cell>
          <cell r="E32" t="str">
            <v>C000</v>
          </cell>
          <cell r="F32" t="str">
            <v>LOGPLASTE ESPANA, S.L</v>
          </cell>
        </row>
        <row r="33">
          <cell r="B33" t="str">
            <v/>
          </cell>
          <cell r="C33" t="str">
            <v/>
          </cell>
          <cell r="D33" t="str">
            <v/>
          </cell>
          <cell r="E33" t="str">
            <v>D000</v>
          </cell>
          <cell r="F33" t="str">
            <v>LOGOPLASTE UK</v>
          </cell>
        </row>
        <row r="34">
          <cell r="B34" t="str">
            <v/>
          </cell>
          <cell r="C34" t="str">
            <v/>
          </cell>
          <cell r="D34" t="str">
            <v/>
          </cell>
          <cell r="E34" t="str">
            <v>E000</v>
          </cell>
          <cell r="F34" t="str">
            <v>LOGOPLASTE FRANCE SAS</v>
          </cell>
        </row>
        <row r="35">
          <cell r="B35" t="str">
            <v/>
          </cell>
          <cell r="C35" t="str">
            <v/>
          </cell>
          <cell r="D35" t="str">
            <v/>
          </cell>
          <cell r="E35" t="str">
            <v>F000</v>
          </cell>
          <cell r="F35" t="str">
            <v>LOGOPLASTE ITÁLIA S.R.L.</v>
          </cell>
        </row>
        <row r="36">
          <cell r="B36" t="str">
            <v/>
          </cell>
          <cell r="C36" t="str">
            <v/>
          </cell>
          <cell r="D36" t="str">
            <v/>
          </cell>
          <cell r="E36" t="str">
            <v>H010</v>
          </cell>
          <cell r="F36" t="str">
            <v>LOGOPLASTE ELST BV</v>
          </cell>
        </row>
        <row r="37">
          <cell r="B37" t="str">
            <v/>
          </cell>
          <cell r="C37" t="str">
            <v/>
          </cell>
          <cell r="D37" t="str">
            <v/>
          </cell>
          <cell r="E37" t="str">
            <v>I000</v>
          </cell>
          <cell r="F37" t="str">
            <v>LOGOPLASTE CZECH , s.r.o</v>
          </cell>
        </row>
        <row r="38">
          <cell r="B38" t="str">
            <v/>
          </cell>
          <cell r="C38" t="str">
            <v/>
          </cell>
          <cell r="D38" t="str">
            <v/>
          </cell>
          <cell r="E38" t="str">
            <v>J000</v>
          </cell>
          <cell r="F38" t="str">
            <v>LOGOPLASTE AUSTRIA, GmbH</v>
          </cell>
        </row>
        <row r="39">
          <cell r="B39" t="str">
            <v/>
          </cell>
          <cell r="C39" t="str">
            <v>71200001</v>
          </cell>
          <cell r="D39" t="str">
            <v>Volume Indemnities</v>
          </cell>
          <cell r="E39" t="str">
            <v>A000</v>
          </cell>
          <cell r="F39" t="str">
            <v>NIKKY</v>
          </cell>
        </row>
        <row r="40">
          <cell r="B40" t="str">
            <v/>
          </cell>
          <cell r="C40" t="str">
            <v/>
          </cell>
          <cell r="D40" t="str">
            <v/>
          </cell>
          <cell r="E40" t="str">
            <v>A010</v>
          </cell>
          <cell r="F40" t="str">
            <v>NEWPACK</v>
          </cell>
        </row>
        <row r="41">
          <cell r="B41" t="str">
            <v/>
          </cell>
          <cell r="C41" t="str">
            <v/>
          </cell>
          <cell r="D41" t="str">
            <v/>
          </cell>
          <cell r="E41" t="str">
            <v>A020</v>
          </cell>
          <cell r="F41" t="str">
            <v>LOGOPLASTE BV</v>
          </cell>
        </row>
        <row r="42">
          <cell r="B42" t="str">
            <v/>
          </cell>
          <cell r="C42" t="str">
            <v/>
          </cell>
          <cell r="D42" t="str">
            <v/>
          </cell>
          <cell r="E42" t="str">
            <v>B000</v>
          </cell>
          <cell r="F42" t="str">
            <v>LOGOPLASTE</v>
          </cell>
        </row>
        <row r="43">
          <cell r="B43" t="str">
            <v/>
          </cell>
          <cell r="C43" t="str">
            <v/>
          </cell>
          <cell r="D43" t="str">
            <v/>
          </cell>
          <cell r="E43" t="str">
            <v>D000</v>
          </cell>
          <cell r="F43" t="str">
            <v>LOGOPLASTE UK</v>
          </cell>
        </row>
        <row r="44">
          <cell r="B44" t="str">
            <v/>
          </cell>
          <cell r="C44" t="str">
            <v/>
          </cell>
          <cell r="D44" t="str">
            <v/>
          </cell>
          <cell r="E44" t="str">
            <v>F000</v>
          </cell>
          <cell r="F44" t="str">
            <v>LOGOPLASTE ITÁLIA S.R.L.</v>
          </cell>
        </row>
        <row r="45">
          <cell r="B45" t="str">
            <v/>
          </cell>
          <cell r="C45" t="str">
            <v/>
          </cell>
          <cell r="D45" t="str">
            <v/>
          </cell>
          <cell r="E45" t="str">
            <v>I000</v>
          </cell>
          <cell r="F45" t="str">
            <v>LOGOPLASTE CZECH , s.r.o</v>
          </cell>
        </row>
        <row r="46">
          <cell r="B46" t="str">
            <v/>
          </cell>
          <cell r="C46" t="str">
            <v>71300000</v>
          </cell>
          <cell r="D46" t="str">
            <v>Sales-Wastage</v>
          </cell>
          <cell r="E46" t="str">
            <v>A000</v>
          </cell>
          <cell r="F46" t="str">
            <v>NIKKY</v>
          </cell>
        </row>
        <row r="47">
          <cell r="B47" t="str">
            <v/>
          </cell>
          <cell r="C47" t="str">
            <v/>
          </cell>
          <cell r="D47" t="str">
            <v/>
          </cell>
          <cell r="E47" t="str">
            <v>A010</v>
          </cell>
          <cell r="F47" t="str">
            <v>NEWPACK</v>
          </cell>
        </row>
        <row r="48">
          <cell r="B48" t="str">
            <v/>
          </cell>
          <cell r="C48" t="str">
            <v/>
          </cell>
          <cell r="D48" t="str">
            <v/>
          </cell>
          <cell r="E48" t="str">
            <v>A020</v>
          </cell>
          <cell r="F48" t="str">
            <v>LOGOPLASTE BV</v>
          </cell>
        </row>
        <row r="49">
          <cell r="B49" t="str">
            <v/>
          </cell>
          <cell r="C49" t="str">
            <v/>
          </cell>
          <cell r="D49" t="str">
            <v/>
          </cell>
          <cell r="E49" t="str">
            <v>B000</v>
          </cell>
          <cell r="F49" t="str">
            <v>LOGOPLASTE</v>
          </cell>
        </row>
        <row r="50">
          <cell r="B50" t="str">
            <v/>
          </cell>
          <cell r="C50" t="str">
            <v>71300001</v>
          </cell>
          <cell r="D50" t="str">
            <v>Sales-ByProd</v>
          </cell>
          <cell r="E50" t="str">
            <v>A000</v>
          </cell>
          <cell r="F50" t="str">
            <v>NIKKY</v>
          </cell>
        </row>
        <row r="51">
          <cell r="B51" t="str">
            <v/>
          </cell>
          <cell r="C51" t="str">
            <v/>
          </cell>
          <cell r="D51" t="str">
            <v/>
          </cell>
          <cell r="E51" t="str">
            <v>A010</v>
          </cell>
          <cell r="F51" t="str">
            <v>NEWPACK</v>
          </cell>
        </row>
        <row r="52">
          <cell r="B52" t="str">
            <v/>
          </cell>
          <cell r="C52" t="str">
            <v/>
          </cell>
          <cell r="D52" t="str">
            <v/>
          </cell>
          <cell r="E52" t="str">
            <v>A020</v>
          </cell>
          <cell r="F52" t="str">
            <v>LOGOPLASTE BV</v>
          </cell>
        </row>
        <row r="53">
          <cell r="B53" t="str">
            <v/>
          </cell>
          <cell r="C53" t="str">
            <v/>
          </cell>
          <cell r="D53" t="str">
            <v/>
          </cell>
          <cell r="E53" t="str">
            <v>B000</v>
          </cell>
          <cell r="F53" t="str">
            <v>LOGOPLASTE</v>
          </cell>
        </row>
        <row r="54">
          <cell r="B54" t="str">
            <v/>
          </cell>
          <cell r="C54" t="str">
            <v>71700000</v>
          </cell>
          <cell r="D54" t="str">
            <v>SalesRet-Goods</v>
          </cell>
          <cell r="E54" t="str">
            <v>A000</v>
          </cell>
          <cell r="F54" t="str">
            <v>NIKKY</v>
          </cell>
        </row>
        <row r="55">
          <cell r="B55" t="str">
            <v/>
          </cell>
          <cell r="C55" t="str">
            <v/>
          </cell>
          <cell r="D55" t="str">
            <v/>
          </cell>
          <cell r="E55" t="str">
            <v>A010</v>
          </cell>
          <cell r="F55" t="str">
            <v>NEWPACK</v>
          </cell>
        </row>
        <row r="56">
          <cell r="B56" t="str">
            <v/>
          </cell>
          <cell r="C56" t="str">
            <v/>
          </cell>
          <cell r="D56" t="str">
            <v/>
          </cell>
          <cell r="E56" t="str">
            <v>A020</v>
          </cell>
          <cell r="F56" t="str">
            <v>LOGOPLASTE BV</v>
          </cell>
        </row>
        <row r="57">
          <cell r="B57" t="str">
            <v/>
          </cell>
          <cell r="C57" t="str">
            <v/>
          </cell>
          <cell r="D57" t="str">
            <v/>
          </cell>
          <cell r="E57" t="str">
            <v>B000</v>
          </cell>
          <cell r="F57" t="str">
            <v>LOGOPLASTE</v>
          </cell>
        </row>
        <row r="58">
          <cell r="B58" t="str">
            <v/>
          </cell>
          <cell r="C58" t="str">
            <v/>
          </cell>
          <cell r="D58" t="str">
            <v/>
          </cell>
          <cell r="E58" t="str">
            <v>C000</v>
          </cell>
          <cell r="F58" t="str">
            <v>LOGPLASTE ESPANA, S.L</v>
          </cell>
        </row>
        <row r="59">
          <cell r="B59" t="str">
            <v/>
          </cell>
          <cell r="C59" t="str">
            <v>71700001</v>
          </cell>
          <cell r="D59" t="str">
            <v>SalesRet-FinishPr</v>
          </cell>
          <cell r="E59" t="str">
            <v>A000</v>
          </cell>
          <cell r="F59" t="str">
            <v>NIKKY</v>
          </cell>
        </row>
        <row r="60">
          <cell r="B60" t="str">
            <v/>
          </cell>
          <cell r="C60" t="str">
            <v/>
          </cell>
          <cell r="D60" t="str">
            <v/>
          </cell>
          <cell r="E60" t="str">
            <v>A010</v>
          </cell>
          <cell r="F60" t="str">
            <v>NEWPACK</v>
          </cell>
        </row>
        <row r="61">
          <cell r="B61" t="str">
            <v/>
          </cell>
          <cell r="C61" t="str">
            <v/>
          </cell>
          <cell r="D61" t="str">
            <v/>
          </cell>
          <cell r="E61" t="str">
            <v>A020</v>
          </cell>
          <cell r="F61" t="str">
            <v>LOGOPLASTE BV</v>
          </cell>
        </row>
        <row r="62">
          <cell r="B62" t="str">
            <v/>
          </cell>
          <cell r="C62" t="str">
            <v/>
          </cell>
          <cell r="D62" t="str">
            <v/>
          </cell>
          <cell r="E62" t="str">
            <v>B000</v>
          </cell>
          <cell r="F62" t="str">
            <v>LOGOPLASTE</v>
          </cell>
        </row>
        <row r="63">
          <cell r="B63" t="str">
            <v/>
          </cell>
          <cell r="C63" t="str">
            <v/>
          </cell>
          <cell r="D63" t="str">
            <v/>
          </cell>
          <cell r="E63" t="str">
            <v>C000</v>
          </cell>
          <cell r="F63" t="str">
            <v>LOGPLASTE ESPANA, S.L</v>
          </cell>
        </row>
        <row r="64">
          <cell r="B64" t="str">
            <v/>
          </cell>
          <cell r="C64" t="str">
            <v/>
          </cell>
          <cell r="D64" t="str">
            <v/>
          </cell>
          <cell r="E64" t="str">
            <v>D000</v>
          </cell>
          <cell r="F64" t="str">
            <v>LOGOPLASTE UK</v>
          </cell>
        </row>
        <row r="65">
          <cell r="B65" t="str">
            <v/>
          </cell>
          <cell r="C65" t="str">
            <v/>
          </cell>
          <cell r="D65" t="str">
            <v/>
          </cell>
          <cell r="E65" t="str">
            <v>F000</v>
          </cell>
          <cell r="F65" t="str">
            <v>LOGOPLASTE ITÁLIA S.R.L.</v>
          </cell>
        </row>
        <row r="66">
          <cell r="B66" t="str">
            <v/>
          </cell>
          <cell r="C66" t="str">
            <v/>
          </cell>
          <cell r="D66" t="str">
            <v/>
          </cell>
          <cell r="E66" t="str">
            <v>H010</v>
          </cell>
          <cell r="F66" t="str">
            <v>LOGOPLASTE ELST BV</v>
          </cell>
        </row>
        <row r="67">
          <cell r="B67" t="str">
            <v/>
          </cell>
          <cell r="C67" t="str">
            <v>71800000</v>
          </cell>
          <cell r="D67" t="str">
            <v>Sales Rebates-Goods</v>
          </cell>
          <cell r="E67" t="str">
            <v>A000</v>
          </cell>
          <cell r="F67" t="str">
            <v>NIKKY</v>
          </cell>
        </row>
        <row r="68">
          <cell r="B68" t="str">
            <v/>
          </cell>
          <cell r="C68" t="str">
            <v/>
          </cell>
          <cell r="D68" t="str">
            <v/>
          </cell>
          <cell r="E68" t="str">
            <v>A010</v>
          </cell>
          <cell r="F68" t="str">
            <v>NEWPACK</v>
          </cell>
        </row>
        <row r="69">
          <cell r="B69" t="str">
            <v/>
          </cell>
          <cell r="C69" t="str">
            <v>71800001</v>
          </cell>
          <cell r="D69" t="str">
            <v>Sales Rebates-FinPr</v>
          </cell>
          <cell r="E69" t="str">
            <v>A000</v>
          </cell>
          <cell r="F69" t="str">
            <v>NIKKY</v>
          </cell>
        </row>
        <row r="70">
          <cell r="B70" t="str">
            <v/>
          </cell>
          <cell r="C70" t="str">
            <v/>
          </cell>
          <cell r="D70" t="str">
            <v/>
          </cell>
          <cell r="E70" t="str">
            <v>A010</v>
          </cell>
          <cell r="F70" t="str">
            <v>NEWPACK</v>
          </cell>
        </row>
        <row r="71">
          <cell r="B71" t="str">
            <v/>
          </cell>
          <cell r="C71" t="str">
            <v/>
          </cell>
          <cell r="D71" t="str">
            <v/>
          </cell>
          <cell r="E71" t="str">
            <v>A020</v>
          </cell>
          <cell r="F71" t="str">
            <v>LOGOPLASTE BV</v>
          </cell>
        </row>
        <row r="72">
          <cell r="B72" t="str">
            <v/>
          </cell>
          <cell r="C72" t="str">
            <v/>
          </cell>
          <cell r="D72" t="str">
            <v/>
          </cell>
          <cell r="E72" t="str">
            <v>B000</v>
          </cell>
          <cell r="F72" t="str">
            <v>LOGOPLASTE</v>
          </cell>
        </row>
        <row r="73">
          <cell r="B73" t="str">
            <v/>
          </cell>
          <cell r="C73" t="str">
            <v/>
          </cell>
          <cell r="D73" t="str">
            <v/>
          </cell>
          <cell r="E73" t="str">
            <v>H010</v>
          </cell>
          <cell r="F73" t="str">
            <v>LOGOPLASTE ELST BV</v>
          </cell>
        </row>
        <row r="74">
          <cell r="B74" t="str">
            <v/>
          </cell>
          <cell r="C74" t="str">
            <v>Overall Result</v>
          </cell>
          <cell r="D74" t="str">
            <v/>
          </cell>
          <cell r="E74" t="str">
            <v/>
          </cell>
          <cell r="F74" t="str">
            <v/>
          </cell>
        </row>
        <row r="76">
          <cell r="B76" t="str">
            <v>Version (Budget)</v>
          </cell>
          <cell r="C76" t="str">
            <v>Legal Consolidation (Real data)</v>
          </cell>
          <cell r="D76" t="str">
            <v>Posting Level</v>
          </cell>
          <cell r="E76" t="str">
            <v>Empty Demarcation</v>
          </cell>
          <cell r="F76" t="str">
            <v>Last Refreshed</v>
          </cell>
        </row>
        <row r="77">
          <cell r="B77">
            <v>0</v>
          </cell>
          <cell r="C77">
            <v>0</v>
          </cell>
          <cell r="D77">
            <v>0</v>
          </cell>
          <cell r="E77">
            <v>0</v>
          </cell>
          <cell r="F77">
            <v>0</v>
          </cell>
        </row>
        <row r="78">
          <cell r="B78" t="str">
            <v>Table</v>
          </cell>
          <cell r="C78">
            <v>0</v>
          </cell>
          <cell r="D78">
            <v>0</v>
          </cell>
          <cell r="E78">
            <v>0</v>
          </cell>
          <cell r="F78">
            <v>0</v>
          </cell>
        </row>
        <row r="79">
          <cell r="B79" t="str">
            <v/>
          </cell>
          <cell r="C79" t="str">
            <v/>
          </cell>
          <cell r="D79" t="str">
            <v/>
          </cell>
          <cell r="E79" t="str">
            <v>YTD Per.Jun/2009
Real</v>
          </cell>
          <cell r="F79" t="str">
            <v>YTD Per.Jun/2009
Budget v.100</v>
          </cell>
        </row>
        <row r="80">
          <cell r="B80" t="str">
            <v/>
          </cell>
          <cell r="C80" t="str">
            <v>Company</v>
          </cell>
          <cell r="D80" t="str">
            <v/>
          </cell>
          <cell r="E80" t="str">
            <v>EUR</v>
          </cell>
          <cell r="F80" t="str">
            <v>EUR</v>
          </cell>
        </row>
        <row r="81">
          <cell r="B81" t="str">
            <v>Services rendered</v>
          </cell>
          <cell r="C81" t="str">
            <v>A000</v>
          </cell>
          <cell r="D81" t="str">
            <v>NIKKY</v>
          </cell>
          <cell r="E81">
            <v>1467051.16</v>
          </cell>
          <cell r="F81">
            <v>1467051.16</v>
          </cell>
        </row>
        <row r="82">
          <cell r="B82" t="str">
            <v/>
          </cell>
          <cell r="C82" t="str">
            <v>A010</v>
          </cell>
          <cell r="D82" t="str">
            <v>NEWPACK</v>
          </cell>
          <cell r="E82">
            <v>1467051.16</v>
          </cell>
          <cell r="F82">
            <v>1467051.16</v>
          </cell>
        </row>
        <row r="83">
          <cell r="B83" t="str">
            <v/>
          </cell>
          <cell r="C83" t="str">
            <v>A020</v>
          </cell>
          <cell r="D83" t="str">
            <v>LOGOPLASTE BV</v>
          </cell>
          <cell r="E83">
            <v>1467051.16</v>
          </cell>
          <cell r="F83">
            <v>1467051.16</v>
          </cell>
        </row>
        <row r="84">
          <cell r="B84" t="str">
            <v/>
          </cell>
          <cell r="C84" t="str">
            <v>A020</v>
          </cell>
          <cell r="D84" t="str">
            <v>LOGOPLASTE BV</v>
          </cell>
          <cell r="E84">
            <v>0</v>
          </cell>
          <cell r="F84">
            <v>0</v>
          </cell>
        </row>
        <row r="85">
          <cell r="B85" t="str">
            <v/>
          </cell>
          <cell r="C85" t="str">
            <v>B000</v>
          </cell>
          <cell r="D85" t="str">
            <v>LOGOPLASTE</v>
          </cell>
          <cell r="E85">
            <v>885184.04</v>
          </cell>
          <cell r="F85">
            <v>885184.04</v>
          </cell>
        </row>
        <row r="86">
          <cell r="B86" t="str">
            <v/>
          </cell>
          <cell r="C86" t="str">
            <v>C000</v>
          </cell>
          <cell r="D86" t="str">
            <v>LOGPLASTE ESPANA, S.L</v>
          </cell>
          <cell r="E86">
            <v>0</v>
          </cell>
          <cell r="F86">
            <v>0</v>
          </cell>
        </row>
        <row r="87">
          <cell r="B87" t="str">
            <v/>
          </cell>
          <cell r="C87" t="str">
            <v>D000</v>
          </cell>
          <cell r="D87" t="str">
            <v>LOGOPLASTE UK</v>
          </cell>
          <cell r="E87">
            <v>7341.02</v>
          </cell>
          <cell r="F87">
            <v>7341.02</v>
          </cell>
        </row>
        <row r="88">
          <cell r="B88" t="str">
            <v/>
          </cell>
          <cell r="C88" t="str">
            <v>E000</v>
          </cell>
          <cell r="D88" t="str">
            <v>LOGOPLASTE FRANCE SAS</v>
          </cell>
          <cell r="E88">
            <v>165492.85999999999</v>
          </cell>
          <cell r="F88">
            <v>165492.85999999999</v>
          </cell>
        </row>
        <row r="89">
          <cell r="B89" t="str">
            <v/>
          </cell>
          <cell r="C89" t="str">
            <v>F000</v>
          </cell>
          <cell r="D89" t="str">
            <v>LOGOPLASTE ITÁLIA S.R.L.</v>
          </cell>
          <cell r="E89">
            <v>0</v>
          </cell>
          <cell r="F89">
            <v>0</v>
          </cell>
        </row>
        <row r="90">
          <cell r="B90" t="str">
            <v/>
          </cell>
          <cell r="C90" t="str">
            <v>B250</v>
          </cell>
          <cell r="D90" t="str">
            <v>GARETT PROPERTIES INC</v>
          </cell>
          <cell r="E90">
            <v>0</v>
          </cell>
          <cell r="F90">
            <v>0</v>
          </cell>
        </row>
        <row r="91">
          <cell r="B91" t="str">
            <v/>
          </cell>
          <cell r="C91" t="str">
            <v>H010</v>
          </cell>
          <cell r="D91" t="str">
            <v>LOGOPLASTE ELST BV</v>
          </cell>
          <cell r="E91">
            <v>49868.639999999999</v>
          </cell>
          <cell r="F91">
            <v>49868.639999999999</v>
          </cell>
        </row>
        <row r="92">
          <cell r="B92" t="str">
            <v/>
          </cell>
          <cell r="C92" t="str">
            <v>I000</v>
          </cell>
          <cell r="D92" t="str">
            <v>LOGOPLASTE CZECH , s.r.o</v>
          </cell>
          <cell r="E92">
            <v>25220.67</v>
          </cell>
          <cell r="F92">
            <v>25220.67</v>
          </cell>
        </row>
        <row r="93">
          <cell r="B93" t="str">
            <v/>
          </cell>
          <cell r="C93" t="str">
            <v>J000</v>
          </cell>
          <cell r="D93" t="str">
            <v>LOGOPLASTE AUSTRIA, GmbH</v>
          </cell>
          <cell r="E93">
            <v>0</v>
          </cell>
          <cell r="F93">
            <v>0</v>
          </cell>
        </row>
        <row r="94">
          <cell r="B94" t="str">
            <v/>
          </cell>
          <cell r="C94" t="str">
            <v>P000</v>
          </cell>
          <cell r="D94" t="str">
            <v>UNIVERSAL RESIN COMPANY LIMITE</v>
          </cell>
          <cell r="E94">
            <v>333943.93</v>
          </cell>
          <cell r="F94">
            <v>333943.93</v>
          </cell>
        </row>
        <row r="95">
          <cell r="B95">
            <v>0</v>
          </cell>
          <cell r="C95">
            <v>0</v>
          </cell>
          <cell r="D95">
            <v>0</v>
          </cell>
          <cell r="E95">
            <v>0</v>
          </cell>
          <cell r="F95">
            <v>0</v>
          </cell>
        </row>
        <row r="96">
          <cell r="B96" t="str">
            <v>Version (Budget)</v>
          </cell>
          <cell r="C96" t="str">
            <v>Legal Consolidation (Real data)</v>
          </cell>
          <cell r="D96" t="str">
            <v>Posting Level</v>
          </cell>
          <cell r="E96" t="str">
            <v>Empty Demarcation</v>
          </cell>
          <cell r="F96" t="str">
            <v>Last Refreshed</v>
          </cell>
        </row>
        <row r="97">
          <cell r="B97">
            <v>0</v>
          </cell>
          <cell r="C97">
            <v>0</v>
          </cell>
          <cell r="D97">
            <v>0</v>
          </cell>
          <cell r="E97">
            <v>0</v>
          </cell>
          <cell r="F97">
            <v>0</v>
          </cell>
        </row>
        <row r="98">
          <cell r="B98" t="str">
            <v>Table</v>
          </cell>
          <cell r="C98">
            <v>0</v>
          </cell>
          <cell r="D98">
            <v>0</v>
          </cell>
          <cell r="E98">
            <v>0</v>
          </cell>
          <cell r="F98">
            <v>0</v>
          </cell>
        </row>
        <row r="99">
          <cell r="B99" t="str">
            <v/>
          </cell>
          <cell r="C99" t="str">
            <v/>
          </cell>
          <cell r="D99" t="str">
            <v/>
          </cell>
          <cell r="E99" t="str">
            <v>YTD Per.Jun/2009
Real</v>
          </cell>
          <cell r="F99" t="str">
            <v>YTD Per.Jun/2009
Budget v.100</v>
          </cell>
        </row>
        <row r="100">
          <cell r="B100" t="str">
            <v/>
          </cell>
          <cell r="C100" t="str">
            <v>Company</v>
          </cell>
          <cell r="D100" t="str">
            <v/>
          </cell>
          <cell r="E100" t="str">
            <v>EUR</v>
          </cell>
          <cell r="F100" t="str">
            <v>EUR</v>
          </cell>
        </row>
        <row r="101">
          <cell r="B101" t="str">
            <v>Production variation</v>
          </cell>
          <cell r="C101" t="str">
            <v>A000</v>
          </cell>
          <cell r="D101" t="str">
            <v>NIKKY</v>
          </cell>
          <cell r="E101">
            <v>697083.32000000402</v>
          </cell>
          <cell r="F101">
            <v>697083.32000000402</v>
          </cell>
        </row>
        <row r="102">
          <cell r="B102" t="str">
            <v/>
          </cell>
          <cell r="C102" t="str">
            <v>A010</v>
          </cell>
          <cell r="D102" t="str">
            <v>NEWPACK</v>
          </cell>
          <cell r="E102">
            <v>697083.32000000402</v>
          </cell>
          <cell r="F102">
            <v>697083.32000000402</v>
          </cell>
        </row>
        <row r="103">
          <cell r="B103" t="str">
            <v/>
          </cell>
          <cell r="C103" t="str">
            <v>A020</v>
          </cell>
          <cell r="D103" t="str">
            <v>LOGOPLASTE BV</v>
          </cell>
          <cell r="E103">
            <v>697083.320000001</v>
          </cell>
          <cell r="F103">
            <v>697083.320000001</v>
          </cell>
        </row>
        <row r="104">
          <cell r="B104" t="str">
            <v/>
          </cell>
          <cell r="C104" t="str">
            <v>A020</v>
          </cell>
          <cell r="D104" t="str">
            <v>LOGOPLASTE BV</v>
          </cell>
          <cell r="E104">
            <v>0</v>
          </cell>
          <cell r="F104">
            <v>0</v>
          </cell>
        </row>
        <row r="105">
          <cell r="B105" t="str">
            <v/>
          </cell>
          <cell r="C105" t="str">
            <v>B000</v>
          </cell>
          <cell r="D105" t="str">
            <v>LOGOPLASTE</v>
          </cell>
          <cell r="E105">
            <v>477426.26000000199</v>
          </cell>
          <cell r="F105">
            <v>477426.26000000199</v>
          </cell>
        </row>
        <row r="106">
          <cell r="B106" t="str">
            <v/>
          </cell>
          <cell r="C106" t="str">
            <v>C000</v>
          </cell>
          <cell r="D106" t="str">
            <v>LOGPLASTE ESPANA, S.L</v>
          </cell>
          <cell r="E106">
            <v>8958.4</v>
          </cell>
          <cell r="F106">
            <v>8958.4</v>
          </cell>
        </row>
        <row r="107">
          <cell r="B107" t="str">
            <v/>
          </cell>
          <cell r="C107" t="str">
            <v>D000</v>
          </cell>
          <cell r="D107" t="str">
            <v>LOGOPLASTE UK</v>
          </cell>
          <cell r="E107">
            <v>106053.22</v>
          </cell>
          <cell r="F107">
            <v>106053.22</v>
          </cell>
        </row>
        <row r="108">
          <cell r="B108" t="str">
            <v/>
          </cell>
          <cell r="C108" t="str">
            <v>E000</v>
          </cell>
          <cell r="D108" t="str">
            <v>LOGOPLASTE FRANCE SAS</v>
          </cell>
          <cell r="E108">
            <v>-16624.78</v>
          </cell>
          <cell r="F108">
            <v>-16624.78</v>
          </cell>
        </row>
        <row r="109">
          <cell r="B109" t="str">
            <v/>
          </cell>
          <cell r="C109" t="str">
            <v>F000</v>
          </cell>
          <cell r="D109" t="str">
            <v>LOGOPLASTE ITÁLIA S.R.L.</v>
          </cell>
          <cell r="E109">
            <v>189155.6</v>
          </cell>
          <cell r="F109">
            <v>189155.6</v>
          </cell>
        </row>
        <row r="110">
          <cell r="B110" t="str">
            <v/>
          </cell>
          <cell r="C110" t="str">
            <v>B250</v>
          </cell>
          <cell r="D110" t="str">
            <v>GARETT PROPERTIES INC</v>
          </cell>
          <cell r="E110">
            <v>0</v>
          </cell>
          <cell r="F110">
            <v>0</v>
          </cell>
        </row>
        <row r="111">
          <cell r="B111" t="str">
            <v/>
          </cell>
          <cell r="C111" t="str">
            <v>H010</v>
          </cell>
          <cell r="D111" t="str">
            <v>LOGOPLASTE ELST BV</v>
          </cell>
          <cell r="E111">
            <v>-67888.580000001006</v>
          </cell>
          <cell r="F111">
            <v>-67888.580000001006</v>
          </cell>
        </row>
        <row r="112">
          <cell r="B112" t="str">
            <v/>
          </cell>
          <cell r="C112" t="str">
            <v>I000</v>
          </cell>
          <cell r="D112" t="str">
            <v>LOGOPLASTE CZECH , s.r.o</v>
          </cell>
          <cell r="E112">
            <v>3.2</v>
          </cell>
          <cell r="F112">
            <v>3.2</v>
          </cell>
        </row>
        <row r="113">
          <cell r="B113" t="str">
            <v/>
          </cell>
          <cell r="C113" t="str">
            <v>J000</v>
          </cell>
          <cell r="D113" t="str">
            <v>LOGOPLASTE AUSTRIA, GmbH</v>
          </cell>
          <cell r="E113">
            <v>0</v>
          </cell>
          <cell r="F113">
            <v>0</v>
          </cell>
        </row>
        <row r="114">
          <cell r="B114" t="str">
            <v/>
          </cell>
          <cell r="C114" t="str">
            <v>P000</v>
          </cell>
          <cell r="D114" t="str">
            <v>UNIVERSAL RESIN COMPANY LIMITE</v>
          </cell>
          <cell r="E114">
            <v>0</v>
          </cell>
          <cell r="F114">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s>
    <sheetDataSet>
      <sheetData sheetId="0" refreshError="1"/>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sheetName val="Organigrama Farma"/>
      <sheetName val="Separação"/>
      <sheetName val="P&amp;L"/>
      <sheetName val="P&amp;L (2)"/>
      <sheetName val="Sales"/>
      <sheetName val="Changes bridge c"/>
      <sheetName val="Bridge2"/>
      <sheetName val="Margin"/>
      <sheetName val="Margin (2)"/>
      <sheetName val="monthly sales- correcto!!!"/>
      <sheetName val="Total"/>
      <sheetName val="Total (2)"/>
      <sheetName val="Hosp Clientes"/>
      <sheetName val="Products H1 (2)"/>
      <sheetName val="Prod Hosp margem"/>
      <sheetName val="N2 (3)"/>
      <sheetName val="N2 (4)"/>
      <sheetName val="D2 (3)"/>
      <sheetName val="D2 (4)"/>
      <sheetName val="E2 (2)"/>
      <sheetName val="E2"/>
      <sheetName val="FSE"/>
      <sheetName val="ESS - monthly"/>
      <sheetName val="OCO"/>
      <sheetName val="Pessoal"/>
      <sheetName val="No pessoal"/>
      <sheetName val="Financial results"/>
      <sheetName val="Extraordinary results"/>
      <sheetName val="BS Farma1"/>
      <sheetName val="BS Bridge2"/>
      <sheetName val="Capex - farma e transfer"/>
      <sheetName val="Fixed Assets (2)"/>
      <sheetName val="Investimentos"/>
      <sheetName val="Investimentos (2)"/>
      <sheetName val="BS Biogeneris"/>
      <sheetName val="DR Biogeneris"/>
      <sheetName val="BS Generis Esp"/>
      <sheetName val="DR Generis Esp"/>
      <sheetName val="Stocks (2)"/>
      <sheetName val="Stocks 1"/>
      <sheetName val="Stocks lead"/>
      <sheetName val="Bad debt"/>
      <sheetName val="Bad debt (2)"/>
      <sheetName val="Reconciliação Ageing Balancete"/>
      <sheetName val="Analise clientes2"/>
      <sheetName val="Movimento"/>
      <sheetName val="APDE"/>
      <sheetName val="DPAE"/>
      <sheetName val="Equity"/>
      <sheetName val="Passivo"/>
      <sheetName val="Forn"/>
      <sheetName val="Banks"/>
      <sheetName val="Rec bancaria"/>
      <sheetName val="Endiv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5"/>
  <sheetViews>
    <sheetView showGridLines="0" tabSelected="1" topLeftCell="A2" zoomScaleNormal="100" workbookViewId="0">
      <selection activeCell="B35" sqref="B35"/>
    </sheetView>
  </sheetViews>
  <sheetFormatPr baseColWidth="10" defaultColWidth="11.42578125" defaultRowHeight="15" x14ac:dyDescent="0.25"/>
  <cols>
    <col min="1" max="1" width="4.85546875" customWidth="1"/>
    <col min="2" max="2" width="49.7109375" customWidth="1"/>
    <col min="3" max="3" width="2.42578125" customWidth="1"/>
    <col min="4" max="4" width="17" customWidth="1"/>
    <col min="5" max="5" width="2.42578125" customWidth="1"/>
    <col min="6" max="6" width="17" customWidth="1"/>
    <col min="7" max="7" width="2.42578125" customWidth="1"/>
    <col min="8" max="8" width="22.42578125" customWidth="1"/>
  </cols>
  <sheetData>
    <row r="1" spans="1:8" x14ac:dyDescent="0.25">
      <c r="B1" s="1"/>
    </row>
    <row r="2" spans="1:8" ht="18.75" x14ac:dyDescent="0.3">
      <c r="B2" s="2"/>
    </row>
    <row r="3" spans="1:8" x14ac:dyDescent="0.25">
      <c r="B3" s="3"/>
      <c r="C3" s="3"/>
      <c r="D3" s="3"/>
      <c r="E3" s="3"/>
      <c r="F3" s="4">
        <v>44012</v>
      </c>
      <c r="G3" s="4"/>
    </row>
    <row r="4" spans="1:8" ht="26.25" x14ac:dyDescent="0.25">
      <c r="B4" s="5" t="s">
        <v>0</v>
      </c>
      <c r="D4" s="6" t="s">
        <v>23</v>
      </c>
      <c r="E4" s="7"/>
      <c r="F4" s="6" t="s">
        <v>22</v>
      </c>
      <c r="G4" s="7"/>
      <c r="H4" s="6" t="s">
        <v>24</v>
      </c>
    </row>
    <row r="5" spans="1:8" x14ac:dyDescent="0.25">
      <c r="A5" s="3"/>
      <c r="B5" s="8" t="s">
        <v>1</v>
      </c>
      <c r="D5" s="9"/>
      <c r="F5" s="9"/>
      <c r="H5" s="9"/>
    </row>
    <row r="6" spans="1:8" ht="15.75" thickBot="1" x14ac:dyDescent="0.3">
      <c r="A6" s="10"/>
      <c r="B6" s="11" t="s">
        <v>2</v>
      </c>
      <c r="D6" s="12">
        <v>1631</v>
      </c>
      <c r="F6" s="12">
        <v>69707</v>
      </c>
      <c r="H6" s="13">
        <v>2.3E-2</v>
      </c>
    </row>
    <row r="7" spans="1:8" ht="15.75" thickBot="1" x14ac:dyDescent="0.3">
      <c r="A7" s="10" t="s">
        <v>3</v>
      </c>
      <c r="B7" s="14" t="s">
        <v>4</v>
      </c>
      <c r="D7" s="15">
        <v>1487</v>
      </c>
      <c r="F7" s="15">
        <v>40880</v>
      </c>
      <c r="H7" s="16">
        <v>3.5999999999999997E-2</v>
      </c>
    </row>
    <row r="8" spans="1:8" ht="15.75" thickBot="1" x14ac:dyDescent="0.3">
      <c r="A8" s="10" t="s">
        <v>5</v>
      </c>
      <c r="B8" s="11" t="s">
        <v>6</v>
      </c>
      <c r="D8" s="12">
        <v>1917</v>
      </c>
      <c r="F8" s="12">
        <v>44120</v>
      </c>
      <c r="H8" s="13">
        <v>4.2999999999999997E-2</v>
      </c>
    </row>
    <row r="9" spans="1:8" ht="15.75" thickBot="1" x14ac:dyDescent="0.3">
      <c r="A9" s="10"/>
      <c r="B9" s="14" t="s">
        <v>7</v>
      </c>
      <c r="D9" s="15">
        <v>883</v>
      </c>
      <c r="F9" s="15">
        <v>10906</v>
      </c>
      <c r="H9" s="16">
        <v>8.1000000000000003E-2</v>
      </c>
    </row>
    <row r="10" spans="1:8" ht="15.75" thickBot="1" x14ac:dyDescent="0.3">
      <c r="A10" s="10" t="s">
        <v>8</v>
      </c>
      <c r="B10" s="11" t="s">
        <v>9</v>
      </c>
      <c r="D10" s="12">
        <v>4287</v>
      </c>
      <c r="F10" s="12">
        <v>95906</v>
      </c>
      <c r="H10" s="13">
        <v>4.4999999999999998E-2</v>
      </c>
    </row>
    <row r="11" spans="1:8" x14ac:dyDescent="0.25">
      <c r="A11" s="3"/>
      <c r="B11" s="17"/>
      <c r="D11" s="18"/>
      <c r="F11" s="18"/>
      <c r="H11" s="17"/>
    </row>
    <row r="12" spans="1:8" x14ac:dyDescent="0.25">
      <c r="A12" s="3"/>
      <c r="B12" s="8" t="s">
        <v>10</v>
      </c>
      <c r="D12" s="19"/>
      <c r="F12" s="19"/>
      <c r="H12" s="8"/>
    </row>
    <row r="13" spans="1:8" ht="15.75" thickBot="1" x14ac:dyDescent="0.3">
      <c r="A13" s="20"/>
      <c r="B13" s="11" t="s">
        <v>11</v>
      </c>
      <c r="D13" s="13">
        <v>7.6999999999999999E-2</v>
      </c>
      <c r="F13" s="13">
        <v>2.1000000000000001E-2</v>
      </c>
      <c r="H13" s="13" t="s">
        <v>25</v>
      </c>
    </row>
    <row r="14" spans="1:8" ht="15.75" thickBot="1" x14ac:dyDescent="0.3">
      <c r="A14" s="20"/>
      <c r="B14" s="14" t="s">
        <v>12</v>
      </c>
      <c r="D14" s="16">
        <v>7.6999999999999999E-2</v>
      </c>
      <c r="F14" s="16">
        <v>3.7999999999999999E-2</v>
      </c>
      <c r="H14" s="16" t="s">
        <v>26</v>
      </c>
    </row>
    <row r="15" spans="1:8" ht="15.75" thickBot="1" x14ac:dyDescent="0.3">
      <c r="A15" s="20"/>
      <c r="B15" s="11" t="s">
        <v>13</v>
      </c>
      <c r="D15" s="13">
        <v>0.57499999999999996</v>
      </c>
      <c r="F15" s="13">
        <v>0.80500000000000005</v>
      </c>
      <c r="H15" s="13" t="s">
        <v>27</v>
      </c>
    </row>
    <row r="16" spans="1:8" ht="15.75" thickBot="1" x14ac:dyDescent="0.3">
      <c r="A16" s="20"/>
      <c r="B16" s="14" t="s">
        <v>14</v>
      </c>
      <c r="D16" s="16">
        <v>0.57499999999999996</v>
      </c>
      <c r="F16" s="16">
        <v>0.71899999999999997</v>
      </c>
      <c r="H16" s="16" t="s">
        <v>28</v>
      </c>
    </row>
    <row r="18" spans="1:11" x14ac:dyDescent="0.25">
      <c r="B18" s="8" t="s">
        <v>29</v>
      </c>
      <c r="D18" s="8"/>
      <c r="F18" s="8"/>
      <c r="H18" s="8"/>
    </row>
    <row r="19" spans="1:11" ht="16.5" thickBot="1" x14ac:dyDescent="0.3">
      <c r="A19" s="21"/>
      <c r="B19" s="11" t="s">
        <v>15</v>
      </c>
      <c r="D19" s="12">
        <v>1606</v>
      </c>
      <c r="F19" s="12">
        <v>31208</v>
      </c>
      <c r="H19" s="13">
        <v>4.1000000000000002E-2</v>
      </c>
      <c r="I19" s="34" t="s">
        <v>35</v>
      </c>
      <c r="K19" s="33"/>
    </row>
    <row r="20" spans="1:11" ht="16.5" thickBot="1" x14ac:dyDescent="0.3">
      <c r="A20" s="21"/>
      <c r="B20" s="14" t="s">
        <v>16</v>
      </c>
      <c r="D20" s="22" t="s">
        <v>36</v>
      </c>
      <c r="F20" s="22">
        <v>0.13250000000000001</v>
      </c>
      <c r="H20" s="22" t="s">
        <v>31</v>
      </c>
      <c r="I20" s="34" t="s">
        <v>35</v>
      </c>
    </row>
    <row r="22" spans="1:11" x14ac:dyDescent="0.25">
      <c r="B22" s="8" t="s">
        <v>17</v>
      </c>
      <c r="D22" s="8"/>
      <c r="F22" s="8"/>
      <c r="H22" s="8"/>
    </row>
    <row r="23" spans="1:11" ht="15.75" thickBot="1" x14ac:dyDescent="0.3">
      <c r="A23" s="20"/>
      <c r="B23" s="11" t="s">
        <v>18</v>
      </c>
      <c r="D23" s="23">
        <v>172</v>
      </c>
      <c r="F23" s="23">
        <v>6140</v>
      </c>
      <c r="H23" s="13">
        <v>2.8000000000000001E-2</v>
      </c>
    </row>
    <row r="24" spans="1:11" ht="16.5" thickBot="1" x14ac:dyDescent="0.3">
      <c r="A24" s="20"/>
      <c r="B24" s="14" t="s">
        <v>33</v>
      </c>
      <c r="D24" s="15">
        <v>9</v>
      </c>
      <c r="E24" s="34" t="s">
        <v>38</v>
      </c>
      <c r="F24" s="15">
        <v>736</v>
      </c>
      <c r="H24" s="16">
        <v>1.2E-2</v>
      </c>
    </row>
    <row r="25" spans="1:11" x14ac:dyDescent="0.25">
      <c r="A25" s="20"/>
      <c r="B25" s="24"/>
      <c r="D25" s="25"/>
      <c r="F25" s="25"/>
      <c r="H25" s="25"/>
    </row>
    <row r="26" spans="1:11" x14ac:dyDescent="0.25">
      <c r="A26" s="20"/>
      <c r="B26" s="8" t="s">
        <v>34</v>
      </c>
      <c r="D26" s="8"/>
      <c r="F26" s="8"/>
      <c r="H26" s="9"/>
    </row>
    <row r="27" spans="1:11" ht="15.75" thickBot="1" x14ac:dyDescent="0.3">
      <c r="A27" s="20"/>
      <c r="B27" s="26" t="s">
        <v>19</v>
      </c>
      <c r="D27" s="27">
        <v>28.7</v>
      </c>
      <c r="F27" s="27">
        <v>670.7</v>
      </c>
      <c r="H27" s="13">
        <v>4.2999999999999997E-2</v>
      </c>
    </row>
    <row r="28" spans="1:11" ht="15.75" thickBot="1" x14ac:dyDescent="0.3">
      <c r="A28" s="20"/>
      <c r="B28" s="28" t="s">
        <v>20</v>
      </c>
      <c r="D28" s="29">
        <v>7.4</v>
      </c>
      <c r="F28" s="29">
        <v>247.8</v>
      </c>
      <c r="H28" s="16">
        <v>0.03</v>
      </c>
    </row>
    <row r="29" spans="1:11" x14ac:dyDescent="0.25">
      <c r="B29" s="30"/>
    </row>
    <row r="31" spans="1:11" x14ac:dyDescent="0.25">
      <c r="B31" s="31" t="s">
        <v>30</v>
      </c>
    </row>
    <row r="32" spans="1:11" x14ac:dyDescent="0.25">
      <c r="B32" s="31" t="s">
        <v>32</v>
      </c>
    </row>
    <row r="33" spans="2:2" x14ac:dyDescent="0.25">
      <c r="B33" s="31" t="s">
        <v>37</v>
      </c>
    </row>
    <row r="34" spans="2:2" x14ac:dyDescent="0.25">
      <c r="B34" s="31" t="s">
        <v>39</v>
      </c>
    </row>
    <row r="35" spans="2:2" x14ac:dyDescent="0.25">
      <c r="B35" s="31"/>
    </row>
  </sheetData>
  <sheetProtection algorithmName="SHA-512" hashValue="Tfn4lsc2Hqpv/8Ie5wWg4H7t6P25Bp+ATscO/VvOGMr+rTBVlXz3X4HGuEDFHWljz9A1mFLP0Ip1Cp5V5ELQXQ==" saltValue="twjrJxySgwf66bo/vLLjLw=="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showGridLines="0" workbookViewId="0"/>
  </sheetViews>
  <sheetFormatPr baseColWidth="10" defaultRowHeight="15" x14ac:dyDescent="0.25"/>
  <cols>
    <col min="1" max="1" width="174" customWidth="1"/>
  </cols>
  <sheetData>
    <row r="1" spans="1:1" ht="130.9" customHeight="1" x14ac:dyDescent="0.25">
      <c r="A1" s="32" t="s">
        <v>21</v>
      </c>
    </row>
  </sheetData>
  <sheetProtection algorithmName="SHA-512" hashValue="Sy+DfPWkGFX6a3CjsLlYm/FmaXizprnvlu+aDKxi5mjia2SQdtYVD6kYNhdEGSmvkVg+llACoS9P24mAfg/okw==" saltValue="FtyOxpzO2mjCFxUSNXyS/w==" spinCount="100000" sheet="1" objects="1" scenarios="1"/>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vt:i4>
      </vt:variant>
    </vt:vector>
  </HeadingPairs>
  <TitlesOfParts>
    <vt:vector size="2" baseType="lpstr">
      <vt:lpstr>Summary</vt:lpstr>
      <vt:lpstr>Disclaimer</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arela Miragaya, Maria Jesus</dc:creator>
  <cp:lastModifiedBy>ABANCA</cp:lastModifiedBy>
  <dcterms:created xsi:type="dcterms:W3CDTF">2021-03-25T18:45:34Z</dcterms:created>
  <dcterms:modified xsi:type="dcterms:W3CDTF">2021-04-05T07:34: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E8B8716-EB95-4C53-BA86-9A516886B60F}</vt:lpwstr>
  </property>
</Properties>
</file>